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5/Library/Attachments/"/>
    </mc:Choice>
  </mc:AlternateContent>
  <bookViews>
    <workbookView xWindow="-105" yWindow="-105" windowWidth="23250" windowHeight="12570" tabRatio="816" firstSheet="6" activeTab="10"/>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E5" i="153" l="1"/>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39" i="153" a="1"/>
  <c r="AZ239" i="153" s="1"/>
  <c r="AZ238" i="153" a="1"/>
  <c r="AZ238" i="153" s="1"/>
  <c r="AZ231" i="153" a="1"/>
  <c r="AZ231" i="153" s="1"/>
  <c r="AZ230" i="153" a="1"/>
  <c r="AZ230" i="153" s="1"/>
  <c r="AZ223" i="153" a="1"/>
  <c r="AZ223" i="153" s="1"/>
  <c r="AZ222" i="153" a="1"/>
  <c r="AZ222" i="153" s="1"/>
  <c r="AZ215" i="153" a="1"/>
  <c r="AZ215" i="153" s="1"/>
  <c r="AZ214" i="153" a="1"/>
  <c r="AZ214" i="153" s="1"/>
  <c r="AZ207" i="153" a="1"/>
  <c r="AZ207" i="153" s="1"/>
  <c r="AZ206" i="153" a="1"/>
  <c r="AZ206" i="153" s="1"/>
  <c r="AZ204" i="153" a="1"/>
  <c r="AZ204" i="153" s="1"/>
  <c r="AZ199" i="153" a="1"/>
  <c r="AZ199" i="153" s="1"/>
  <c r="BA276" i="142"/>
  <c r="BB276" i="142" s="1"/>
  <c r="BC276" i="142" s="1"/>
  <c r="BA257" i="143"/>
  <c r="BB257" i="143" s="1"/>
  <c r="BC257" i="143" s="1"/>
  <c r="BA257" i="144"/>
  <c r="BB257" i="144" s="1"/>
  <c r="BC257" i="144" s="1"/>
  <c r="BA257" i="153"/>
  <c r="BB257" i="153" s="1"/>
  <c r="BC257" i="153" s="1"/>
  <c r="BB257" i="146"/>
  <c r="BC257" i="146" s="1"/>
  <c r="BA257" i="146"/>
  <c r="BA257" i="147"/>
  <c r="BB257" i="147" s="1"/>
  <c r="BC257" i="147" s="1"/>
  <c r="BA257" i="142"/>
  <c r="BB257" i="142" s="1"/>
  <c r="BC257" i="142" s="1"/>
  <c r="AZ271" i="153" a="1"/>
  <c r="AZ271" i="153" s="1"/>
  <c r="AZ266" i="153" a="1"/>
  <c r="AZ266" i="153" s="1"/>
  <c r="AZ265" i="153" a="1"/>
  <c r="AZ265" i="153" s="1"/>
  <c r="AZ264" i="153" a="1"/>
  <c r="AZ264" i="153" s="1"/>
  <c r="AZ263" i="153" a="1"/>
  <c r="AZ263" i="153" s="1"/>
  <c r="AZ262" i="153" a="1"/>
  <c r="AZ262" i="153" s="1"/>
  <c r="AZ258" i="153" a="1"/>
  <c r="AZ258" i="153" s="1"/>
  <c r="AZ253" i="153" a="1"/>
  <c r="AZ253" i="153" s="1"/>
  <c r="AZ198" i="153" a="1"/>
  <c r="AZ198" i="153" s="1"/>
  <c r="AZ197" i="153" a="1"/>
  <c r="AZ197" i="153" s="1"/>
  <c r="AZ196" i="153" a="1"/>
  <c r="AZ196" i="153" s="1"/>
  <c r="AZ192" i="153" a="1"/>
  <c r="AZ192" i="153" s="1"/>
  <c r="AZ191" i="153" a="1"/>
  <c r="AZ191" i="153" s="1"/>
  <c r="AZ190" i="153" a="1"/>
  <c r="AZ190" i="153" s="1"/>
  <c r="AZ189" i="153" a="1"/>
  <c r="AZ189" i="153" s="1"/>
  <c r="AZ188" i="153" a="1"/>
  <c r="AZ188" i="153" s="1"/>
  <c r="AZ184" i="153" a="1"/>
  <c r="AZ184" i="153" s="1"/>
  <c r="AZ183" i="153" a="1"/>
  <c r="AZ183" i="153" s="1"/>
  <c r="AZ182" i="153" a="1"/>
  <c r="AZ182" i="153" s="1"/>
  <c r="AZ181" i="153" a="1"/>
  <c r="AZ181" i="153" s="1"/>
  <c r="AZ180" i="153" a="1"/>
  <c r="AZ180" i="153" s="1"/>
  <c r="AZ176" i="153" a="1"/>
  <c r="AZ176" i="153" s="1"/>
  <c r="AZ175" i="153" a="1"/>
  <c r="AZ175" i="153" s="1"/>
  <c r="AZ174" i="153" a="1"/>
  <c r="AZ174" i="153" s="1"/>
  <c r="AZ173" i="153" a="1"/>
  <c r="AZ173" i="153" s="1"/>
  <c r="AZ172" i="153" a="1"/>
  <c r="AZ172" i="153" s="1"/>
  <c r="AZ171" i="153" a="1"/>
  <c r="AZ171" i="153" s="1"/>
  <c r="AZ170" i="153" a="1"/>
  <c r="AZ170" i="153" s="1"/>
  <c r="AZ168" i="153" a="1"/>
  <c r="AZ168" i="153" s="1"/>
  <c r="AZ167" i="153" a="1"/>
  <c r="AZ167" i="153" s="1"/>
  <c r="AZ166" i="153" a="1"/>
  <c r="AZ166" i="153" s="1"/>
  <c r="AZ165" i="153" a="1"/>
  <c r="AZ165" i="153" s="1"/>
  <c r="AZ164" i="153" a="1"/>
  <c r="AZ164" i="153" s="1"/>
  <c r="AZ163" i="153" a="1"/>
  <c r="AZ163" i="153" s="1"/>
  <c r="AZ162" i="153" a="1"/>
  <c r="AZ162" i="153" s="1"/>
  <c r="AZ160" i="153" a="1"/>
  <c r="AZ160" i="153" s="1"/>
  <c r="AZ159" i="153" a="1"/>
  <c r="AZ159" i="153" s="1"/>
  <c r="AZ158" i="153" a="1"/>
  <c r="AZ158" i="153" s="1"/>
  <c r="AZ157" i="153" a="1"/>
  <c r="AZ157" i="153" s="1"/>
  <c r="AZ156" i="153" a="1"/>
  <c r="AZ156" i="153" s="1"/>
  <c r="AZ155" i="153" a="1"/>
  <c r="AZ155" i="153" s="1"/>
  <c r="AZ154" i="153" a="1"/>
  <c r="AZ154"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153" i="153" l="1" a="1"/>
  <c r="AZ153" i="153" s="1"/>
  <c r="AZ161" i="153" a="1"/>
  <c r="AZ161" i="153" s="1"/>
  <c r="AZ169" i="153" a="1"/>
  <c r="AZ169" i="153" s="1"/>
  <c r="AZ177" i="153" a="1"/>
  <c r="AZ177" i="153" s="1"/>
  <c r="AZ185" i="153" a="1"/>
  <c r="AZ185" i="153" s="1"/>
  <c r="AZ193" i="153" a="1"/>
  <c r="AZ193" i="153" s="1"/>
  <c r="AZ259" i="153" a="1"/>
  <c r="AZ259" i="153" s="1"/>
  <c r="AZ267" i="153" a="1"/>
  <c r="AZ267" i="153" s="1"/>
  <c r="AZ200" i="153" a="1"/>
  <c r="AZ200" i="153" s="1"/>
  <c r="AZ208" i="153" a="1"/>
  <c r="AZ208" i="153" s="1"/>
  <c r="AZ216" i="153" a="1"/>
  <c r="AZ216" i="153" s="1"/>
  <c r="AZ224" i="153" a="1"/>
  <c r="AZ224" i="153" s="1"/>
  <c r="AZ232" i="153" a="1"/>
  <c r="AZ232" i="153" s="1"/>
  <c r="AZ240" i="153" a="1"/>
  <c r="AZ240" i="153" s="1"/>
  <c r="AZ251" i="153" a="1"/>
  <c r="AZ251" i="153" s="1"/>
  <c r="AZ178" i="153" a="1"/>
  <c r="AZ178" i="153" s="1"/>
  <c r="AZ186" i="153" a="1"/>
  <c r="AZ186" i="153" s="1"/>
  <c r="AZ194" i="153" a="1"/>
  <c r="AZ194" i="153" s="1"/>
  <c r="AZ260" i="153" a="1"/>
  <c r="AZ260" i="153" s="1"/>
  <c r="AZ268" i="153" a="1"/>
  <c r="AZ268" i="153" s="1"/>
  <c r="AZ201" i="153" a="1"/>
  <c r="AZ201" i="153" s="1"/>
  <c r="AZ209" i="153" a="1"/>
  <c r="AZ209" i="153" s="1"/>
  <c r="AZ217" i="153" a="1"/>
  <c r="AZ217" i="153" s="1"/>
  <c r="AZ225" i="153" a="1"/>
  <c r="AZ225" i="153" s="1"/>
  <c r="AZ233" i="153" a="1"/>
  <c r="AZ233" i="153" s="1"/>
  <c r="AZ241" i="153" a="1"/>
  <c r="AZ241" i="153" s="1"/>
  <c r="AZ247" i="153" a="1"/>
  <c r="AZ247" i="153" s="1"/>
  <c r="AZ179" i="153" a="1"/>
  <c r="AZ179" i="153" s="1"/>
  <c r="AZ187" i="153" a="1"/>
  <c r="AZ187" i="153" s="1"/>
  <c r="AZ195" i="153" a="1"/>
  <c r="AZ195" i="153" s="1"/>
  <c r="AZ261" i="153" a="1"/>
  <c r="AZ261" i="153" s="1"/>
  <c r="AZ269" i="153" a="1"/>
  <c r="AZ269" i="153" s="1"/>
  <c r="AZ202" i="153" a="1"/>
  <c r="AZ202" i="153" s="1"/>
  <c r="AZ210" i="153" a="1"/>
  <c r="AZ210" i="153" s="1"/>
  <c r="AZ218" i="153" a="1"/>
  <c r="AZ218" i="153" s="1"/>
  <c r="AZ226" i="153" a="1"/>
  <c r="AZ226" i="153" s="1"/>
  <c r="AZ234" i="153" a="1"/>
  <c r="AZ234" i="153" s="1"/>
  <c r="AZ242" i="153" a="1"/>
  <c r="AZ242" i="153" s="1"/>
  <c r="AZ248" i="153" a="1"/>
  <c r="AZ248" i="153" s="1"/>
  <c r="AZ270" i="153" a="1"/>
  <c r="AZ270" i="153" s="1"/>
  <c r="AZ203" i="153" a="1"/>
  <c r="AZ203" i="153" s="1"/>
  <c r="AZ211" i="153" a="1"/>
  <c r="AZ211" i="153" s="1"/>
  <c r="AZ219" i="153" a="1"/>
  <c r="AZ219" i="153" s="1"/>
  <c r="AZ227" i="153" a="1"/>
  <c r="AZ227" i="153" s="1"/>
  <c r="AZ235" i="153" a="1"/>
  <c r="AZ235" i="153" s="1"/>
  <c r="AZ243" i="153" a="1"/>
  <c r="AZ243" i="153" s="1"/>
  <c r="AZ252" i="153" a="1"/>
  <c r="AZ252" i="153" s="1"/>
  <c r="BA245" i="153" a="1"/>
  <c r="BA245" i="153" s="1"/>
  <c r="BA252" i="153" a="1"/>
  <c r="BA252" i="153" s="1"/>
  <c r="BA251" i="153" a="1"/>
  <c r="BA251" i="153" s="1"/>
  <c r="BA250" i="153" a="1"/>
  <c r="BA250" i="153" s="1"/>
  <c r="BA249" i="153" a="1"/>
  <c r="BA249" i="153" s="1"/>
  <c r="BA248" i="153" a="1"/>
  <c r="BA248" i="153" s="1"/>
  <c r="BA247" i="153" a="1"/>
  <c r="BA247" i="153" s="1"/>
  <c r="AZ212" i="153" a="1"/>
  <c r="AZ212" i="153" s="1"/>
  <c r="AZ220" i="153" a="1"/>
  <c r="AZ220" i="153" s="1"/>
  <c r="AZ228" i="153" a="1"/>
  <c r="AZ228" i="153" s="1"/>
  <c r="AZ236" i="153" a="1"/>
  <c r="AZ236" i="153" s="1"/>
  <c r="AZ244" i="153" a="1"/>
  <c r="AZ244" i="153" s="1"/>
  <c r="AZ249" i="153" a="1"/>
  <c r="AZ249" i="153" s="1"/>
  <c r="AZ272" i="153" a="1"/>
  <c r="AZ272" i="153" s="1"/>
  <c r="AZ205" i="153" a="1"/>
  <c r="AZ205" i="153" s="1"/>
  <c r="AZ213" i="153" a="1"/>
  <c r="AZ213" i="153" s="1"/>
  <c r="AZ221" i="153" a="1"/>
  <c r="AZ221" i="153" s="1"/>
  <c r="AZ229" i="153" a="1"/>
  <c r="AZ22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C5" i="142" l="1"/>
  <c r="BB252" i="153" a="1"/>
  <c r="BB252" i="153" s="1"/>
  <c r="BB251" i="153" a="1"/>
  <c r="BB251" i="153" s="1"/>
  <c r="BB250" i="153" a="1"/>
  <c r="BB250" i="153" s="1"/>
  <c r="BB247" i="153" a="1"/>
  <c r="BB247" i="153" s="1"/>
  <c r="BB249" i="153" a="1"/>
  <c r="BB249" i="153" s="1"/>
  <c r="BB248" i="153" a="1"/>
  <c r="BB248" i="153" s="1"/>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48" i="153" a="1"/>
  <c r="BC248"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48" i="143" l="1" a="1"/>
  <c r="BA248" i="143" s="1"/>
  <c r="AW5" i="142"/>
  <c r="AV276" i="142"/>
  <c r="AV257" i="142"/>
  <c r="AX5" i="147"/>
  <c r="BB250" i="147" s="1" a="1"/>
  <c r="BB250" i="147" s="1"/>
  <c r="AW257" i="147"/>
  <c r="AX5" i="146"/>
  <c r="BC251" i="146" s="1" a="1"/>
  <c r="BC251" i="146" s="1"/>
  <c r="AW257" i="146"/>
  <c r="AX5" i="143"/>
  <c r="BB251" i="143" s="1" a="1"/>
  <c r="BB251" i="143" s="1"/>
  <c r="AW257" i="143"/>
  <c r="AX5" i="144"/>
  <c r="AZ249" i="144" s="1" a="1"/>
  <c r="AZ249" i="144" s="1"/>
  <c r="AW257" i="144"/>
  <c r="BA49" i="147" l="1" a="1"/>
  <c r="BA49" i="147" s="1"/>
  <c r="BC59" i="147" a="1"/>
  <c r="BC59" i="147" s="1"/>
  <c r="BB249" i="143" a="1"/>
  <c r="BB249" i="143" s="1"/>
  <c r="BC247" i="146" a="1"/>
  <c r="BC247" i="146" s="1"/>
  <c r="BC250" i="144" a="1"/>
  <c r="BC250" i="144" s="1"/>
  <c r="BA252" i="143" a="1"/>
  <c r="BA252" i="143" s="1"/>
  <c r="BB248" i="143" a="1"/>
  <c r="BB248" i="143" s="1"/>
  <c r="BA250" i="146" a="1"/>
  <c r="BA250" i="146" s="1"/>
  <c r="AZ251" i="143" a="1"/>
  <c r="AZ251" i="143" s="1"/>
  <c r="BA247" i="143" a="1"/>
  <c r="BA247" i="143" s="1"/>
  <c r="BB250" i="144" a="1"/>
  <c r="BB250" i="144" s="1"/>
  <c r="AZ250" i="144" a="1"/>
  <c r="AZ250" i="144" s="1"/>
  <c r="BC247" i="147" a="1"/>
  <c r="BC247" i="147" s="1"/>
  <c r="BC249" i="147" a="1"/>
  <c r="BC249" i="147" s="1"/>
  <c r="AZ252" i="146" a="1"/>
  <c r="AZ252" i="146" s="1"/>
  <c r="BC248" i="146" a="1"/>
  <c r="BC248" i="146" s="1"/>
  <c r="BC249" i="146" a="1"/>
  <c r="BC249" i="146" s="1"/>
  <c r="AZ249" i="146" a="1"/>
  <c r="AZ249" i="146" s="1"/>
  <c r="BB249" i="147" a="1"/>
  <c r="BB249" i="147" s="1"/>
  <c r="BA247" i="146" a="1"/>
  <c r="BA247" i="146" s="1"/>
  <c r="BB247" i="144" a="1"/>
  <c r="BB247" i="144" s="1"/>
  <c r="AZ248" i="144" a="1"/>
  <c r="AZ248" i="144" s="1"/>
  <c r="BB252" i="144" a="1"/>
  <c r="BB252" i="144" s="1"/>
  <c r="BA248" i="144" a="1"/>
  <c r="BA248" i="144" s="1"/>
  <c r="BB247" i="143" a="1"/>
  <c r="BB247" i="143" s="1"/>
  <c r="BB248" i="147" a="1"/>
  <c r="BB248" i="147" s="1"/>
  <c r="BC250" i="146" a="1"/>
  <c r="BC250" i="146" s="1"/>
  <c r="BA247" i="144" a="1"/>
  <c r="BA247" i="144" s="1"/>
  <c r="AZ248" i="147" a="1"/>
  <c r="AZ248" i="147" s="1"/>
  <c r="BC247" i="144" a="1"/>
  <c r="BC247" i="144" s="1"/>
  <c r="AZ251" i="144" a="1"/>
  <c r="AZ251" i="144" s="1"/>
  <c r="AZ247" i="147" a="1"/>
  <c r="AZ247" i="147" s="1"/>
  <c r="BC252" i="143" a="1"/>
  <c r="BC252" i="143" s="1"/>
  <c r="BC251" i="144" a="1"/>
  <c r="BC251" i="144" s="1"/>
  <c r="BA251" i="144" a="1"/>
  <c r="BA251" i="144" s="1"/>
  <c r="BA251" i="146" a="1"/>
  <c r="BA251" i="146" s="1"/>
  <c r="BB249" i="144" a="1"/>
  <c r="BB249" i="144" s="1"/>
  <c r="AZ251" i="146" a="1"/>
  <c r="AZ251" i="146" s="1"/>
  <c r="BB249" i="146" a="1"/>
  <c r="BB249" i="146" s="1"/>
  <c r="BA249" i="146" a="1"/>
  <c r="BA249" i="146" s="1"/>
  <c r="BA248" i="147" a="1"/>
  <c r="BA248" i="147" s="1"/>
  <c r="AZ252" i="144" a="1"/>
  <c r="AZ252" i="144" s="1"/>
  <c r="AZ248" i="146" a="1"/>
  <c r="AZ248" i="146" s="1"/>
  <c r="BB251" i="144" a="1"/>
  <c r="BB251" i="144" s="1"/>
  <c r="BC248" i="147" a="1"/>
  <c r="BC248" i="147" s="1"/>
  <c r="BC250" i="147" a="1"/>
  <c r="BC250" i="147" s="1"/>
  <c r="BC248" i="143" a="1"/>
  <c r="BC248" i="143" s="1"/>
  <c r="BB248" i="144" a="1"/>
  <c r="BB248" i="144" s="1"/>
  <c r="BB7" i="147" a="1"/>
  <c r="BB7" i="147" s="1"/>
  <c r="AZ250" i="146" a="1"/>
  <c r="AZ250" i="146" s="1"/>
  <c r="BB252" i="143" a="1"/>
  <c r="BB252" i="143" s="1"/>
  <c r="AZ247" i="144" a="1"/>
  <c r="AZ247" i="144" s="1"/>
  <c r="BC247" i="143" a="1"/>
  <c r="BC247" i="143" s="1"/>
  <c r="BA249" i="147" a="1"/>
  <c r="BA249" i="147" s="1"/>
  <c r="BA251" i="147" a="1"/>
  <c r="BA251" i="147" s="1"/>
  <c r="BA251" i="143" a="1"/>
  <c r="BA251" i="143" s="1"/>
  <c r="AZ247" i="143" a="1"/>
  <c r="AZ247" i="143" s="1"/>
  <c r="AZ252" i="147" a="1"/>
  <c r="AZ252" i="147" s="1"/>
  <c r="BB248" i="146" a="1"/>
  <c r="BB248" i="146" s="1"/>
  <c r="BB251" i="146" a="1"/>
  <c r="BB251" i="146" s="1"/>
  <c r="BB250" i="146" a="1"/>
  <c r="BB250" i="146" s="1"/>
  <c r="AZ250" i="143" a="1"/>
  <c r="AZ250" i="143" s="1"/>
  <c r="BA252" i="146" a="1"/>
  <c r="BA252" i="146" s="1"/>
  <c r="BA249" i="144" a="1"/>
  <c r="BA249" i="144" s="1"/>
  <c r="BA247" i="147" a="1"/>
  <c r="BA247" i="147" s="1"/>
  <c r="BA252" i="144" a="1"/>
  <c r="BA252" i="144" s="1"/>
  <c r="BA252" i="147" a="1"/>
  <c r="BA252" i="147" s="1"/>
  <c r="AZ249" i="147" a="1"/>
  <c r="AZ249" i="147" s="1"/>
  <c r="BB247" i="146" a="1"/>
  <c r="BB247" i="146" s="1"/>
  <c r="BB247" i="147" a="1"/>
  <c r="BB247" i="147" s="1"/>
  <c r="BC252" i="146" a="1"/>
  <c r="BC252" i="146" s="1"/>
  <c r="BB250" i="143" a="1"/>
  <c r="BB250" i="143" s="1"/>
  <c r="AZ248" i="143" a="1"/>
  <c r="AZ248" i="143" s="1"/>
  <c r="AZ249" i="143" a="1"/>
  <c r="AZ249" i="143" s="1"/>
  <c r="BC249" i="144" a="1"/>
  <c r="BC249" i="144" s="1"/>
  <c r="BA248" i="146" a="1"/>
  <c r="BA248" i="146" s="1"/>
  <c r="BC251" i="147" a="1"/>
  <c r="BC251" i="147" s="1"/>
  <c r="AZ247" i="146" a="1"/>
  <c r="AZ247" i="146" s="1"/>
  <c r="BC252" i="147" a="1"/>
  <c r="BC252" i="147" s="1"/>
  <c r="BB252" i="146" a="1"/>
  <c r="BB252" i="146" s="1"/>
  <c r="BA250" i="143" a="1"/>
  <c r="BA250" i="143" s="1"/>
  <c r="AZ252" i="143" a="1"/>
  <c r="AZ252" i="143" s="1"/>
  <c r="BC252" i="144" a="1"/>
  <c r="BC252" i="144" s="1"/>
  <c r="BA249" i="143" a="1"/>
  <c r="BA249" i="143" s="1"/>
  <c r="AZ250" i="147" a="1"/>
  <c r="AZ250" i="147" s="1"/>
  <c r="AZ6" i="147" a="1"/>
  <c r="AZ6" i="147" s="1"/>
  <c r="BB252" i="147" a="1"/>
  <c r="BB252" i="147" s="1"/>
  <c r="BC249" i="143" a="1"/>
  <c r="BC249" i="143" s="1"/>
  <c r="AZ251" i="147" a="1"/>
  <c r="AZ251" i="147" s="1"/>
  <c r="BA250" i="147" a="1"/>
  <c r="BA250" i="147" s="1"/>
  <c r="BC250" i="143" a="1"/>
  <c r="BC250" i="143" s="1"/>
  <c r="BC248" i="144" a="1"/>
  <c r="BC248" i="144" s="1"/>
  <c r="BC251" i="143" a="1"/>
  <c r="BC251" i="143" s="1"/>
  <c r="BA250" i="144" a="1"/>
  <c r="BA250" i="144" s="1"/>
  <c r="BB251" i="147" a="1"/>
  <c r="BB251"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B137" i="142" s="1" a="1"/>
  <c r="BB137" i="142" s="1"/>
  <c r="AW257" i="142"/>
  <c r="AW276" i="142"/>
  <c r="AZ6" i="146" a="1"/>
  <c r="AZ6" i="146" s="1"/>
  <c r="AZ247" i="142" l="1" a="1"/>
  <c r="AZ247" i="142" s="1"/>
  <c r="BA247" i="142" a="1"/>
  <c r="BA247" i="142" s="1"/>
  <c r="AZ250" i="142" a="1"/>
  <c r="AZ250" i="142" s="1"/>
  <c r="BC250" i="142" a="1"/>
  <c r="BC250" i="142" s="1"/>
  <c r="BB249" i="142" a="1"/>
  <c r="BB249" i="142" s="1"/>
  <c r="BB247" i="142" a="1"/>
  <c r="BB247" i="142" s="1"/>
  <c r="BC251" i="142" a="1"/>
  <c r="BC251" i="142" s="1"/>
  <c r="BA249" i="142" a="1"/>
  <c r="BA249" i="142" s="1"/>
  <c r="BB251" i="142" a="1"/>
  <c r="BB251" i="142" s="1"/>
  <c r="BA250" i="142" a="1"/>
  <c r="BA250" i="142" s="1"/>
  <c r="BA248" i="142" a="1"/>
  <c r="BA248" i="142" s="1"/>
  <c r="BC248" i="142" a="1"/>
  <c r="BC248" i="142" s="1"/>
  <c r="BC252" i="142" a="1"/>
  <c r="BC252" i="142" s="1"/>
  <c r="AZ251" i="142" a="1"/>
  <c r="AZ251" i="142" s="1"/>
  <c r="BA252" i="142" a="1"/>
  <c r="BA252" i="142" s="1"/>
  <c r="BB252" i="142" a="1"/>
  <c r="BB252" i="142" s="1"/>
  <c r="BA251" i="142" a="1"/>
  <c r="BA251" i="142" s="1"/>
  <c r="AZ249" i="142" a="1"/>
  <c r="AZ249" i="142" s="1"/>
  <c r="BB248" i="142" a="1"/>
  <c r="BB248" i="142" s="1"/>
  <c r="BC249" i="142" a="1"/>
  <c r="BC249" i="142" s="1"/>
  <c r="AZ252" i="142" a="1"/>
  <c r="AZ252" i="142" s="1"/>
  <c r="BC247" i="142" a="1"/>
  <c r="BC247" i="142" s="1"/>
  <c r="BB250" i="142" a="1"/>
  <c r="BB250" i="142" s="1"/>
  <c r="AZ248" i="142" a="1"/>
  <c r="AZ248"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Salem 1, Salem 2 and Hope Creek Retirement Scenario - 
Emissions Deltas as Compared to the Base Case</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0000000020227162E-4</v>
      </c>
      <c r="D8" s="34">
        <v>0</v>
      </c>
      <c r="E8" s="34">
        <v>0</v>
      </c>
      <c r="F8" s="34">
        <v>0</v>
      </c>
      <c r="G8" s="34">
        <v>0</v>
      </c>
      <c r="H8" s="35">
        <v>9.9999999947364415E-9</v>
      </c>
    </row>
    <row r="9" spans="1:8">
      <c r="B9" s="17">
        <v>594</v>
      </c>
      <c r="C9" s="25">
        <v>1305.4549999999999</v>
      </c>
      <c r="D9" s="34">
        <v>0.53248800000000007</v>
      </c>
      <c r="E9" s="34">
        <v>1.5535690000000004</v>
      </c>
      <c r="F9" s="34">
        <v>2.8861100000000001E-6</v>
      </c>
      <c r="G9" s="34">
        <v>8.2916199999999995E-2</v>
      </c>
      <c r="H9" s="35">
        <v>4.5932899999999999E-2</v>
      </c>
    </row>
    <row r="10" spans="1:8">
      <c r="B10" s="17">
        <v>597</v>
      </c>
      <c r="C10" s="25">
        <v>0</v>
      </c>
      <c r="D10" s="34">
        <v>0</v>
      </c>
      <c r="E10" s="34">
        <v>0</v>
      </c>
      <c r="F10" s="34">
        <v>0</v>
      </c>
      <c r="G10" s="34">
        <v>0</v>
      </c>
      <c r="H10" s="35">
        <v>0</v>
      </c>
    </row>
    <row r="11" spans="1:8">
      <c r="B11" s="17">
        <v>602</v>
      </c>
      <c r="C11" s="25">
        <v>894.73299999999654</v>
      </c>
      <c r="D11" s="34">
        <v>0.27242299999999986</v>
      </c>
      <c r="E11" s="34">
        <v>0.49747400000000042</v>
      </c>
      <c r="F11" s="34">
        <v>1.9523899999999978E-6</v>
      </c>
      <c r="G11" s="34">
        <v>6.8021700000000074E-2</v>
      </c>
      <c r="H11" s="35">
        <v>6.4598300000000108E-2</v>
      </c>
    </row>
    <row r="12" spans="1:8">
      <c r="B12" s="17">
        <v>1552</v>
      </c>
      <c r="C12" s="25">
        <v>0</v>
      </c>
      <c r="D12" s="34">
        <v>0</v>
      </c>
      <c r="E12" s="34">
        <v>0</v>
      </c>
      <c r="F12" s="34">
        <v>0</v>
      </c>
      <c r="G12" s="34">
        <v>0</v>
      </c>
      <c r="H12" s="35">
        <v>0</v>
      </c>
    </row>
    <row r="13" spans="1:8">
      <c r="B13" s="17">
        <v>1554</v>
      </c>
      <c r="C13" s="25">
        <v>329.6909999999998</v>
      </c>
      <c r="D13" s="34">
        <v>0.13963599999999943</v>
      </c>
      <c r="E13" s="34">
        <v>1.6000507000000006</v>
      </c>
      <c r="F13" s="34">
        <v>7.7440000000000058E-7</v>
      </c>
      <c r="G13" s="34">
        <v>5.2111160000000045E-2</v>
      </c>
      <c r="H13" s="35">
        <v>4.2916540000000003E-2</v>
      </c>
    </row>
    <row r="14" spans="1:8">
      <c r="B14" s="17">
        <v>1556</v>
      </c>
      <c r="C14" s="25">
        <v>121.38540000000012</v>
      </c>
      <c r="D14" s="34">
        <v>4.6368140000000058E-2</v>
      </c>
      <c r="E14" s="34">
        <v>2.7243590000000026E-3</v>
      </c>
      <c r="F14" s="34">
        <v>0</v>
      </c>
      <c r="G14" s="34">
        <v>7.7167900000000011E-3</v>
      </c>
      <c r="H14" s="35">
        <v>7.4426600000000037E-3</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224.14900000000125</v>
      </c>
      <c r="D18" s="34">
        <v>0.13270099999999907</v>
      </c>
      <c r="E18" s="34">
        <v>0.1998799999999985</v>
      </c>
      <c r="F18" s="34">
        <v>3.8748100000000064E-7</v>
      </c>
      <c r="G18" s="34">
        <v>2.4152400000000074E-2</v>
      </c>
      <c r="H18" s="35">
        <v>2.1035499999999985E-2</v>
      </c>
    </row>
    <row r="19" spans="2:8">
      <c r="B19" s="17">
        <v>1572</v>
      </c>
      <c r="C19" s="25">
        <v>194.37919999999986</v>
      </c>
      <c r="D19" s="34">
        <v>0.1236332</v>
      </c>
      <c r="E19" s="34">
        <v>7.7010100000000081E-3</v>
      </c>
      <c r="F19" s="34">
        <v>0</v>
      </c>
      <c r="G19" s="34">
        <v>1.2382710000000019E-2</v>
      </c>
      <c r="H19" s="35">
        <v>1.1942830000000002E-2</v>
      </c>
    </row>
    <row r="20" spans="2:8">
      <c r="B20" s="17">
        <v>1573</v>
      </c>
      <c r="C20" s="25">
        <v>0</v>
      </c>
      <c r="D20" s="34">
        <v>0</v>
      </c>
      <c r="E20" s="34">
        <v>0</v>
      </c>
      <c r="F20" s="34">
        <v>0</v>
      </c>
      <c r="G20" s="34">
        <v>0</v>
      </c>
      <c r="H20" s="35">
        <v>0</v>
      </c>
    </row>
    <row r="21" spans="2:8">
      <c r="B21" s="17">
        <v>1580</v>
      </c>
      <c r="C21" s="25">
        <v>12.631212999999999</v>
      </c>
      <c r="D21" s="34">
        <v>1.0963233999999999E-2</v>
      </c>
      <c r="E21" s="34">
        <v>8.0658079999999993E-2</v>
      </c>
      <c r="F21" s="34">
        <v>3.7588240000000003E-8</v>
      </c>
      <c r="G21" s="34">
        <v>5.0314380000000009E-3</v>
      </c>
      <c r="H21" s="35">
        <v>4.3038360000000001E-3</v>
      </c>
    </row>
    <row r="22" spans="2:8">
      <c r="B22" s="17">
        <v>2379</v>
      </c>
      <c r="C22" s="25">
        <v>873.16539999999998</v>
      </c>
      <c r="D22" s="34">
        <v>5.221984</v>
      </c>
      <c r="E22" s="34">
        <v>1.5463490999999999E-2</v>
      </c>
      <c r="F22" s="34">
        <v>0</v>
      </c>
      <c r="G22" s="34">
        <v>5.5286660000000001E-2</v>
      </c>
      <c r="H22" s="35">
        <v>5.3322660000000001E-2</v>
      </c>
    </row>
    <row r="23" spans="2:8">
      <c r="B23" s="17">
        <v>2390</v>
      </c>
      <c r="C23" s="25">
        <v>836.4077000000002</v>
      </c>
      <c r="D23" s="34">
        <v>0.94026090000000007</v>
      </c>
      <c r="E23" s="34">
        <v>0.44622880000000004</v>
      </c>
      <c r="F23" s="34">
        <v>9.3120840000000006E-7</v>
      </c>
      <c r="G23" s="34">
        <v>0.19521778000000001</v>
      </c>
      <c r="H23" s="35">
        <v>0.18494760000000002</v>
      </c>
    </row>
    <row r="24" spans="2:8">
      <c r="B24" s="17">
        <v>2393</v>
      </c>
      <c r="C24" s="25">
        <v>-177.34880000000021</v>
      </c>
      <c r="D24" s="34">
        <v>-0.28915299999999999</v>
      </c>
      <c r="E24" s="34">
        <v>-1.6651090000000007E-2</v>
      </c>
      <c r="F24" s="34">
        <v>0</v>
      </c>
      <c r="G24" s="34">
        <v>-6.817989999999996E-3</v>
      </c>
      <c r="H24" s="35">
        <v>-6.5757200000000349E-3</v>
      </c>
    </row>
    <row r="25" spans="2:8">
      <c r="B25" s="17">
        <v>2398</v>
      </c>
      <c r="C25" s="25">
        <v>1034.0590000000011</v>
      </c>
      <c r="D25" s="34">
        <v>0.14154270000000002</v>
      </c>
      <c r="E25" s="34">
        <v>5.2101600000000053E-3</v>
      </c>
      <c r="F25" s="34">
        <v>0</v>
      </c>
      <c r="G25" s="34">
        <v>6.702079999999988E-2</v>
      </c>
      <c r="H25" s="35">
        <v>6.4639899999999972E-2</v>
      </c>
    </row>
    <row r="26" spans="2:8">
      <c r="B26" s="17">
        <v>2399</v>
      </c>
      <c r="C26" s="25">
        <v>358.93639999999994</v>
      </c>
      <c r="D26" s="34">
        <v>0.33131358</v>
      </c>
      <c r="E26" s="34">
        <v>1.9649984999999997E-3</v>
      </c>
      <c r="F26" s="34">
        <v>5.4158259999999991E-8</v>
      </c>
      <c r="G26" s="34">
        <v>3.1834858000000008E-2</v>
      </c>
      <c r="H26" s="35">
        <v>3.0429351999999993E-2</v>
      </c>
    </row>
    <row r="27" spans="2:8">
      <c r="B27" s="17">
        <v>2401</v>
      </c>
      <c r="C27" s="25">
        <v>130.34539999999998</v>
      </c>
      <c r="D27" s="34">
        <v>8.1841700000000017E-2</v>
      </c>
      <c r="E27" s="34">
        <v>1.0825629999999995E-3</v>
      </c>
      <c r="F27" s="34">
        <v>0</v>
      </c>
      <c r="G27" s="34">
        <v>8.3553100000000012E-3</v>
      </c>
      <c r="H27" s="35">
        <v>8.0584900000000015E-3</v>
      </c>
    </row>
    <row r="28" spans="2:8">
      <c r="B28" s="17">
        <v>2404</v>
      </c>
      <c r="C28" s="25">
        <v>250.45159999999942</v>
      </c>
      <c r="D28" s="34">
        <v>9.2083460000000228E-2</v>
      </c>
      <c r="E28" s="34">
        <v>1.7437349999999997E-3</v>
      </c>
      <c r="F28" s="34">
        <v>0</v>
      </c>
      <c r="G28" s="34">
        <v>1.6190440000000028E-2</v>
      </c>
      <c r="H28" s="35">
        <v>1.5615289999999976E-2</v>
      </c>
    </row>
    <row r="29" spans="2:8">
      <c r="B29" s="17">
        <v>2406</v>
      </c>
      <c r="C29" s="25">
        <v>1131.5668000000005</v>
      </c>
      <c r="D29" s="34">
        <v>0.22885760000000022</v>
      </c>
      <c r="E29" s="34">
        <v>5.7078749999999942E-3</v>
      </c>
      <c r="F29" s="34">
        <v>0</v>
      </c>
      <c r="G29" s="34">
        <v>7.3422929999999997E-2</v>
      </c>
      <c r="H29" s="35">
        <v>7.0814769999999916E-2</v>
      </c>
    </row>
    <row r="30" spans="2:8">
      <c r="B30" s="17">
        <v>2410</v>
      </c>
      <c r="C30" s="25">
        <v>0</v>
      </c>
      <c r="D30" s="34">
        <v>0</v>
      </c>
      <c r="E30" s="34">
        <v>0</v>
      </c>
      <c r="F30" s="34">
        <v>0</v>
      </c>
      <c r="G30" s="34">
        <v>0</v>
      </c>
      <c r="H30" s="35">
        <v>0</v>
      </c>
    </row>
    <row r="31" spans="2:8">
      <c r="B31" s="17">
        <v>2411</v>
      </c>
      <c r="C31" s="25">
        <v>158.38400000000001</v>
      </c>
      <c r="D31" s="34">
        <v>2.684719999999996E-2</v>
      </c>
      <c r="E31" s="34">
        <v>0</v>
      </c>
      <c r="F31" s="34">
        <v>0</v>
      </c>
      <c r="G31" s="34">
        <v>1.0360399999999992E-2</v>
      </c>
      <c r="H31" s="35">
        <v>9.9924000000000124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7.61000000000058</v>
      </c>
      <c r="D41" s="34">
        <v>0.19950900000000082</v>
      </c>
      <c r="E41" s="34">
        <v>0.22087599999999874</v>
      </c>
      <c r="F41" s="34">
        <v>4.6012899999999852E-7</v>
      </c>
      <c r="G41" s="34">
        <v>8.3607000000000209E-2</v>
      </c>
      <c r="H41" s="35">
        <v>5.9313000000000393E-2</v>
      </c>
    </row>
    <row r="42" spans="2:8">
      <c r="B42" s="17">
        <v>3120</v>
      </c>
      <c r="C42" s="25">
        <v>14.566399999999987</v>
      </c>
      <c r="D42" s="34">
        <v>2.4899799999999993E-3</v>
      </c>
      <c r="E42" s="34">
        <v>0</v>
      </c>
      <c r="F42" s="34">
        <v>0</v>
      </c>
      <c r="G42" s="34">
        <v>8.1125300000000049E-4</v>
      </c>
      <c r="H42" s="35">
        <v>8.1125300000000049E-4</v>
      </c>
    </row>
    <row r="43" spans="2:8">
      <c r="B43" s="17">
        <v>3122</v>
      </c>
      <c r="C43" s="25">
        <v>266.91000000000349</v>
      </c>
      <c r="D43" s="34">
        <v>0.23680000000000234</v>
      </c>
      <c r="E43" s="34">
        <v>0.25560000000000116</v>
      </c>
      <c r="F43" s="34">
        <v>4.9796000000000497E-7</v>
      </c>
      <c r="G43" s="34">
        <v>3.5493999999999915E-2</v>
      </c>
      <c r="H43" s="35">
        <v>2.5104000000000681E-2</v>
      </c>
    </row>
    <row r="44" spans="2:8">
      <c r="B44" s="17">
        <v>3130</v>
      </c>
      <c r="C44" s="25">
        <v>0</v>
      </c>
      <c r="D44" s="34">
        <v>0</v>
      </c>
      <c r="E44" s="34">
        <v>0</v>
      </c>
      <c r="F44" s="34">
        <v>0</v>
      </c>
      <c r="G44" s="34">
        <v>0</v>
      </c>
      <c r="H44" s="35">
        <v>0</v>
      </c>
    </row>
    <row r="45" spans="2:8">
      <c r="B45" s="17">
        <v>3131</v>
      </c>
      <c r="C45" s="25">
        <v>210.40700000000015</v>
      </c>
      <c r="D45" s="34">
        <v>0.21028399999999969</v>
      </c>
      <c r="E45" s="34">
        <v>5.2571300000000099E-2</v>
      </c>
      <c r="F45" s="34">
        <v>0</v>
      </c>
      <c r="G45" s="34">
        <v>1.3524990000000015E-2</v>
      </c>
      <c r="H45" s="35">
        <v>1.3044529999999999E-2</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412.22200000000157</v>
      </c>
      <c r="D49" s="34">
        <v>0.41198200000000185</v>
      </c>
      <c r="E49" s="34">
        <v>0.1029952999999999</v>
      </c>
      <c r="F49" s="34">
        <v>0</v>
      </c>
      <c r="G49" s="34">
        <v>2.6497599999999899E-2</v>
      </c>
      <c r="H49" s="35">
        <v>2.5556399999999924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479.1704000000027</v>
      </c>
      <c r="D55" s="34">
        <v>1.7826635999999993</v>
      </c>
      <c r="E55" s="34">
        <v>8.340510000000001E-2</v>
      </c>
      <c r="F55" s="34">
        <v>0</v>
      </c>
      <c r="G55" s="34">
        <v>9.4762347999999275E-2</v>
      </c>
      <c r="H55" s="35">
        <v>9.1396047999999341E-2</v>
      </c>
    </row>
    <row r="56" spans="2:8">
      <c r="B56" s="17">
        <v>3149</v>
      </c>
      <c r="C56" s="25">
        <v>731.62299999999959</v>
      </c>
      <c r="D56" s="34">
        <v>0.50251100000000015</v>
      </c>
      <c r="E56" s="34">
        <v>1.3709100000000092</v>
      </c>
      <c r="F56" s="34">
        <v>2.4500899999999981E-7</v>
      </c>
      <c r="G56" s="34">
        <v>3.5304499999999961E-2</v>
      </c>
      <c r="H56" s="35">
        <v>2.3353100000000016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321.72450000000003</v>
      </c>
      <c r="D60" s="34">
        <v>0.27924020999999999</v>
      </c>
      <c r="E60" s="34">
        <v>2.0544099</v>
      </c>
      <c r="F60" s="34">
        <v>9.5739509999999994E-7</v>
      </c>
      <c r="G60" s="34">
        <v>0.12733350000000002</v>
      </c>
      <c r="H60" s="35">
        <v>0.11777781</v>
      </c>
    </row>
    <row r="61" spans="2:8">
      <c r="B61" s="17">
        <v>3160</v>
      </c>
      <c r="C61" s="25">
        <v>325.87734999999998</v>
      </c>
      <c r="D61" s="34">
        <v>0.28284455999999997</v>
      </c>
      <c r="E61" s="34">
        <v>2.0809280999999999</v>
      </c>
      <c r="F61" s="34">
        <v>9.6975290000000005E-7</v>
      </c>
      <c r="G61" s="34">
        <v>0.12865487</v>
      </c>
      <c r="H61" s="35">
        <v>4.2223750000000004E-2</v>
      </c>
    </row>
    <row r="62" spans="2:8">
      <c r="B62" s="17">
        <v>3161</v>
      </c>
      <c r="C62" s="25">
        <v>422.26182</v>
      </c>
      <c r="D62" s="34">
        <v>0.36650121999999996</v>
      </c>
      <c r="E62" s="34">
        <v>2.696402</v>
      </c>
      <c r="F62" s="34">
        <v>1.2565758000000001E-6</v>
      </c>
      <c r="G62" s="34">
        <v>0.16712453999999999</v>
      </c>
      <c r="H62" s="35">
        <v>0.15458276000000001</v>
      </c>
    </row>
    <row r="63" spans="2:8">
      <c r="B63" s="17">
        <v>3162</v>
      </c>
      <c r="C63" s="25">
        <v>0</v>
      </c>
      <c r="D63" s="34">
        <v>0</v>
      </c>
      <c r="E63" s="34">
        <v>0</v>
      </c>
      <c r="F63" s="34">
        <v>0</v>
      </c>
      <c r="G63" s="34">
        <v>0</v>
      </c>
      <c r="H63" s="35">
        <v>0</v>
      </c>
    </row>
    <row r="64" spans="2:8">
      <c r="B64" s="17">
        <v>3163</v>
      </c>
      <c r="C64" s="25">
        <v>101.16696000000002</v>
      </c>
      <c r="D64" s="34">
        <v>8.7807659999999996E-2</v>
      </c>
      <c r="E64" s="34">
        <v>0.64601339999999996</v>
      </c>
      <c r="F64" s="34">
        <v>3.0105480000000001E-7</v>
      </c>
      <c r="G64" s="34">
        <v>2.9719809E-2</v>
      </c>
      <c r="H64" s="35">
        <v>9.928002E-3</v>
      </c>
    </row>
    <row r="65" spans="2:8">
      <c r="B65" s="17">
        <v>3168</v>
      </c>
      <c r="C65" s="25">
        <v>391.0949</v>
      </c>
      <c r="D65" s="34">
        <v>1.430539</v>
      </c>
      <c r="E65" s="34">
        <v>0.48977780000000004</v>
      </c>
      <c r="F65" s="34">
        <v>1.1638283999999999E-6</v>
      </c>
      <c r="G65" s="34">
        <v>7.8429599999999988E-2</v>
      </c>
      <c r="H65" s="35">
        <v>4.2533370000000001E-2</v>
      </c>
    </row>
    <row r="66" spans="2:8">
      <c r="B66" s="17">
        <v>3169</v>
      </c>
      <c r="C66" s="25">
        <v>222.68437</v>
      </c>
      <c r="D66" s="34">
        <v>0.19327848</v>
      </c>
      <c r="E66" s="34">
        <v>1.4219770999999999</v>
      </c>
      <c r="F66" s="34">
        <v>6.6266889999999997E-7</v>
      </c>
      <c r="G66" s="34">
        <v>8.8134959999999998E-2</v>
      </c>
      <c r="H66" s="35">
        <v>8.1520900000000007E-2</v>
      </c>
    </row>
    <row r="67" spans="2:8">
      <c r="B67" s="17">
        <v>3170</v>
      </c>
      <c r="C67" s="25">
        <v>428.96600000000001</v>
      </c>
      <c r="D67" s="34">
        <v>0.37232028</v>
      </c>
      <c r="E67" s="34">
        <v>2.7392132</v>
      </c>
      <c r="F67" s="34">
        <v>1.2765268E-6</v>
      </c>
      <c r="G67" s="34">
        <v>0.17030412</v>
      </c>
      <c r="H67" s="35">
        <v>5.228E-2</v>
      </c>
    </row>
    <row r="68" spans="2:8">
      <c r="B68" s="17">
        <v>3176</v>
      </c>
      <c r="C68" s="25">
        <v>42.801999999999907</v>
      </c>
      <c r="D68" s="34">
        <v>3.745300000000007E-3</v>
      </c>
      <c r="E68" s="34">
        <v>2.160749999999996E-4</v>
      </c>
      <c r="F68" s="34">
        <v>0</v>
      </c>
      <c r="G68" s="34">
        <v>3.6611100000000091E-3</v>
      </c>
      <c r="H68" s="35">
        <v>2.7055799999999991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126.53076800000001</v>
      </c>
      <c r="D71" s="34">
        <v>7.6167131999999999E-2</v>
      </c>
      <c r="E71" s="34">
        <v>0.78631189999999995</v>
      </c>
      <c r="F71" s="34">
        <v>3.6302465999999999E-7</v>
      </c>
      <c r="G71" s="34">
        <v>3.7542137999999996E-2</v>
      </c>
      <c r="H71" s="35">
        <v>2.3687838000000003E-2</v>
      </c>
    </row>
    <row r="72" spans="2:8">
      <c r="B72" s="17">
        <v>5083</v>
      </c>
      <c r="C72" s="25">
        <v>676.33459999999991</v>
      </c>
      <c r="D72" s="34">
        <v>0.28632027999999998</v>
      </c>
      <c r="E72" s="34">
        <v>3.4087360000000008E-3</v>
      </c>
      <c r="F72" s="34">
        <v>0</v>
      </c>
      <c r="G72" s="34">
        <v>4.3848200000000004E-2</v>
      </c>
      <c r="H72" s="35">
        <v>4.2290533000000005E-2</v>
      </c>
    </row>
    <row r="73" spans="2:8">
      <c r="B73" s="17">
        <v>6390</v>
      </c>
      <c r="C73" s="25">
        <v>0</v>
      </c>
      <c r="D73" s="34">
        <v>0</v>
      </c>
      <c r="E73" s="34">
        <v>0</v>
      </c>
      <c r="F73" s="34">
        <v>0</v>
      </c>
      <c r="G73" s="34">
        <v>0</v>
      </c>
      <c r="H73" s="35">
        <v>0</v>
      </c>
    </row>
    <row r="74" spans="2:8">
      <c r="B74" s="17">
        <v>6391</v>
      </c>
      <c r="C74" s="25">
        <v>1.0686243</v>
      </c>
      <c r="D74" s="34">
        <v>9.2751019999999995E-4</v>
      </c>
      <c r="E74" s="34">
        <v>6.8238250000000004E-3</v>
      </c>
      <c r="F74" s="34">
        <v>3.1800350999999998E-9</v>
      </c>
      <c r="G74" s="34">
        <v>4.2294459999999996E-4</v>
      </c>
      <c r="H74" s="35">
        <v>3.9120483999999998E-4</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191.29599999999999</v>
      </c>
      <c r="D77" s="34">
        <v>0.18647689999999995</v>
      </c>
      <c r="E77" s="34">
        <v>1.1668235000000002E-3</v>
      </c>
      <c r="F77" s="34">
        <v>0</v>
      </c>
      <c r="G77" s="34">
        <v>1.2503708999999998E-2</v>
      </c>
      <c r="H77" s="35">
        <v>1.2059534E-2</v>
      </c>
    </row>
    <row r="78" spans="2:8">
      <c r="B78" s="17">
        <v>7153</v>
      </c>
      <c r="C78" s="25">
        <v>896.36000000000058</v>
      </c>
      <c r="D78" s="34">
        <v>0.25819700000000001</v>
      </c>
      <c r="E78" s="34">
        <v>3.0110399999999996E-3</v>
      </c>
      <c r="F78" s="34">
        <v>0</v>
      </c>
      <c r="G78" s="34">
        <v>5.8098700000000059E-2</v>
      </c>
      <c r="H78" s="35">
        <v>5.6034699999999882E-2</v>
      </c>
    </row>
    <row r="79" spans="2:8">
      <c r="B79" s="17">
        <v>7288</v>
      </c>
      <c r="C79" s="25">
        <v>289.32869999999997</v>
      </c>
      <c r="D79" s="34">
        <v>0.17021969999999997</v>
      </c>
      <c r="E79" s="34">
        <v>1.4590249999999999E-3</v>
      </c>
      <c r="F79" s="34">
        <v>0</v>
      </c>
      <c r="G79" s="34">
        <v>1.8768139999999996E-2</v>
      </c>
      <c r="H79" s="35">
        <v>1.8101420000000003E-2</v>
      </c>
    </row>
    <row r="80" spans="2:8">
      <c r="B80" s="17">
        <v>7318</v>
      </c>
      <c r="C80" s="25">
        <v>189.02100000000002</v>
      </c>
      <c r="D80" s="34">
        <v>0.22653600000000002</v>
      </c>
      <c r="E80" s="34">
        <v>9.5383610000000004E-4</v>
      </c>
      <c r="F80" s="34">
        <v>0</v>
      </c>
      <c r="G80" s="34">
        <v>1.2269647999999999E-2</v>
      </c>
      <c r="H80" s="35">
        <v>1.1833781999999999E-2</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1075.2101999999991</v>
      </c>
      <c r="D83" s="34">
        <v>0.28426149999999994</v>
      </c>
      <c r="E83" s="34">
        <v>5.4277349999999995E-3</v>
      </c>
      <c r="F83" s="34">
        <v>0</v>
      </c>
      <c r="G83" s="34">
        <v>5.7910380000000011E-2</v>
      </c>
      <c r="H83" s="35">
        <v>5.7910380000000011E-2</v>
      </c>
    </row>
    <row r="84" spans="2:8">
      <c r="B84" s="17">
        <v>7962</v>
      </c>
      <c r="C84" s="25">
        <v>47.814200000000028</v>
      </c>
      <c r="D84" s="34">
        <v>7.7692899999999981E-3</v>
      </c>
      <c r="E84" s="34">
        <v>2.477619999999999E-4</v>
      </c>
      <c r="F84" s="34">
        <v>2.2140199999999996E-8</v>
      </c>
      <c r="G84" s="34">
        <v>6.6383200000000031E-3</v>
      </c>
      <c r="H84" s="35">
        <v>6.3010599999999972E-3</v>
      </c>
    </row>
    <row r="85" spans="2:8">
      <c r="B85" s="17">
        <v>8008</v>
      </c>
      <c r="C85" s="25">
        <v>758.76739999999995</v>
      </c>
      <c r="D85" s="34">
        <v>7.0856459999999997</v>
      </c>
      <c r="E85" s="34">
        <v>3.8300790000000001E-3</v>
      </c>
      <c r="F85" s="34">
        <v>0</v>
      </c>
      <c r="G85" s="34">
        <v>5.3010229999999998E-2</v>
      </c>
      <c r="H85" s="35">
        <v>5.3010229999999998E-2</v>
      </c>
    </row>
    <row r="86" spans="2:8">
      <c r="B86" s="17">
        <v>8012</v>
      </c>
      <c r="C86" s="25">
        <v>97.477890000000002</v>
      </c>
      <c r="D86" s="34">
        <v>0.35654399999999997</v>
      </c>
      <c r="E86" s="34">
        <v>0.12207398</v>
      </c>
      <c r="F86" s="34">
        <v>2.900768E-7</v>
      </c>
      <c r="G86" s="34">
        <v>2.2419906E-2</v>
      </c>
      <c r="H86" s="35">
        <v>1.0429896000000001E-2</v>
      </c>
    </row>
    <row r="87" spans="2:8">
      <c r="B87" s="17">
        <v>10030</v>
      </c>
      <c r="C87" s="25">
        <v>0</v>
      </c>
      <c r="D87" s="34">
        <v>1.0000000001675335E-8</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9.9999999996214228E-6</v>
      </c>
      <c r="D89" s="34">
        <v>0</v>
      </c>
      <c r="E89" s="34">
        <v>0</v>
      </c>
      <c r="F89" s="34">
        <v>0</v>
      </c>
      <c r="G89" s="34">
        <v>0</v>
      </c>
      <c r="H89" s="35">
        <v>1.0000000003410059E-10</v>
      </c>
    </row>
    <row r="90" spans="2:8">
      <c r="B90" s="17">
        <v>10099</v>
      </c>
      <c r="C90" s="25">
        <v>43.410999999999945</v>
      </c>
      <c r="D90" s="34">
        <v>1.3417599999999974E-2</v>
      </c>
      <c r="E90" s="34">
        <v>2.1758200000000002E-4</v>
      </c>
      <c r="F90" s="34">
        <v>0</v>
      </c>
      <c r="G90" s="34">
        <v>2.798869999999995E-3</v>
      </c>
      <c r="H90" s="35">
        <v>2.699450000000006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194.68600000000015</v>
      </c>
      <c r="D98" s="34">
        <v>0.12940099999999988</v>
      </c>
      <c r="E98" s="34">
        <v>9.8279000000000075E-4</v>
      </c>
      <c r="F98" s="34">
        <v>0</v>
      </c>
      <c r="G98" s="34">
        <v>8.5531999999999969E-3</v>
      </c>
      <c r="H98" s="35">
        <v>8.5476000000000024E-3</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63.96599999999989</v>
      </c>
      <c r="D107" s="34">
        <v>5.8905299999999994E-2</v>
      </c>
      <c r="E107" s="34">
        <v>8.2770800000000078E-4</v>
      </c>
      <c r="F107" s="34">
        <v>0</v>
      </c>
      <c r="G107" s="34">
        <v>9.2651900000000065E-3</v>
      </c>
      <c r="H107" s="35">
        <v>9.2651900000000065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2071.9190000000017</v>
      </c>
      <c r="D118" s="34">
        <v>0.35120139999999989</v>
      </c>
      <c r="E118" s="34">
        <v>0</v>
      </c>
      <c r="F118" s="34">
        <v>0</v>
      </c>
      <c r="G118" s="34">
        <v>0.13553038000000006</v>
      </c>
      <c r="H118" s="35">
        <v>0.13071590999999994</v>
      </c>
    </row>
    <row r="119" spans="2:8">
      <c r="B119" s="17">
        <v>50611</v>
      </c>
      <c r="C119" s="25">
        <v>0</v>
      </c>
      <c r="D119" s="34">
        <v>0</v>
      </c>
      <c r="E119" s="34">
        <v>0</v>
      </c>
      <c r="F119" s="34">
        <v>0</v>
      </c>
      <c r="G119" s="34">
        <v>0</v>
      </c>
      <c r="H119" s="35">
        <v>0</v>
      </c>
    </row>
    <row r="120" spans="2:8">
      <c r="B120" s="17">
        <v>50628</v>
      </c>
      <c r="C120" s="25">
        <v>33.471800000000002</v>
      </c>
      <c r="D120" s="34">
        <v>5.4544799999999977E-2</v>
      </c>
      <c r="E120" s="34">
        <v>0.1795987</v>
      </c>
      <c r="F120" s="34">
        <v>2.6607199999999992E-8</v>
      </c>
      <c r="G120" s="34">
        <v>2.6474000000000011E-3</v>
      </c>
      <c r="H120" s="35">
        <v>1.7208539999999991E-3</v>
      </c>
    </row>
    <row r="121" spans="2:8">
      <c r="B121" s="17">
        <v>50657</v>
      </c>
      <c r="C121" s="25">
        <v>0</v>
      </c>
      <c r="D121" s="34">
        <v>0</v>
      </c>
      <c r="E121" s="34">
        <v>0</v>
      </c>
      <c r="F121" s="34">
        <v>0</v>
      </c>
      <c r="G121" s="34">
        <v>0</v>
      </c>
      <c r="H121" s="35">
        <v>0</v>
      </c>
    </row>
    <row r="122" spans="2:8">
      <c r="B122" s="17">
        <v>50776</v>
      </c>
      <c r="C122" s="25">
        <v>142.44200000000001</v>
      </c>
      <c r="D122" s="34">
        <v>7.5592000000000104E-2</v>
      </c>
      <c r="E122" s="34">
        <v>8.0098000000000003E-2</v>
      </c>
      <c r="F122" s="34">
        <v>4.0659200000000005E-8</v>
      </c>
      <c r="G122" s="34">
        <v>7.1422999999999903E-3</v>
      </c>
      <c r="H122" s="35">
        <v>3.2973300000000011E-3</v>
      </c>
    </row>
    <row r="123" spans="2:8">
      <c r="B123" s="17">
        <v>50799</v>
      </c>
      <c r="C123" s="25">
        <v>45.015699999999924</v>
      </c>
      <c r="D123" s="34">
        <v>2.3330099999999909E-2</v>
      </c>
      <c r="E123" s="34">
        <v>2.2724000000000095E-4</v>
      </c>
      <c r="F123" s="34">
        <v>0</v>
      </c>
      <c r="G123" s="34">
        <v>2.923099999999984E-3</v>
      </c>
      <c r="H123" s="35">
        <v>2.8192700000000126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1.9999999994979589E-4</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1.000000000139778E-6</v>
      </c>
      <c r="D133" s="34">
        <v>0</v>
      </c>
      <c r="E133" s="34">
        <v>0</v>
      </c>
      <c r="F133" s="34">
        <v>0</v>
      </c>
      <c r="G133" s="34">
        <v>1.0000000003410059E-1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42.63799999999992</v>
      </c>
      <c r="D137" s="34">
        <v>2.3338899999999996E-2</v>
      </c>
      <c r="E137" s="34">
        <v>9.5749000000000008E-4</v>
      </c>
      <c r="F137" s="34">
        <v>0</v>
      </c>
      <c r="G137" s="34">
        <v>9.2374999999999957E-3</v>
      </c>
      <c r="H137" s="35">
        <v>8.9093999999999979E-3</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5.69700000000012</v>
      </c>
      <c r="D148" s="34">
        <v>9.4796999999999798E-3</v>
      </c>
      <c r="E148" s="34">
        <v>8.3644000000000079E-4</v>
      </c>
      <c r="F148" s="34">
        <v>0</v>
      </c>
      <c r="G148" s="34">
        <v>6.0303000000000162E-3</v>
      </c>
      <c r="H148" s="35">
        <v>6.0292999999999874E-3</v>
      </c>
    </row>
    <row r="149" spans="2:8">
      <c r="B149" s="17">
        <v>55231</v>
      </c>
      <c r="C149" s="25">
        <v>74.934999999999491</v>
      </c>
      <c r="D149" s="34">
        <v>6.6199000000000119E-3</v>
      </c>
      <c r="E149" s="34">
        <v>3.782799999999982E-4</v>
      </c>
      <c r="F149" s="34">
        <v>0</v>
      </c>
      <c r="G149" s="34">
        <v>7.5882999999999923E-3</v>
      </c>
      <c r="H149" s="35">
        <v>7.5882999999999923E-3</v>
      </c>
    </row>
    <row r="150" spans="2:8">
      <c r="B150" s="17">
        <v>55233</v>
      </c>
      <c r="C150" s="25">
        <v>0</v>
      </c>
      <c r="D150" s="34">
        <v>0</v>
      </c>
      <c r="E150" s="34">
        <v>0</v>
      </c>
      <c r="F150" s="34">
        <v>0</v>
      </c>
      <c r="G150" s="34">
        <v>0</v>
      </c>
      <c r="H150" s="35">
        <v>0</v>
      </c>
    </row>
    <row r="151" spans="2:8">
      <c r="B151" s="17">
        <v>55239</v>
      </c>
      <c r="C151" s="25">
        <v>201.46700000000055</v>
      </c>
      <c r="D151" s="34">
        <v>1.728940000000001E-2</v>
      </c>
      <c r="E151" s="34">
        <v>1.0170300000000021E-3</v>
      </c>
      <c r="F151" s="34">
        <v>0</v>
      </c>
      <c r="G151" s="34">
        <v>1.1670899999999984E-2</v>
      </c>
      <c r="H151" s="35">
        <v>1.1670899999999984E-2</v>
      </c>
    </row>
    <row r="152" spans="2:8">
      <c r="B152" s="17">
        <v>55298</v>
      </c>
      <c r="C152" s="25">
        <v>133.60000000000036</v>
      </c>
      <c r="D152" s="34">
        <v>8.5425999999999558E-3</v>
      </c>
      <c r="E152" s="34">
        <v>6.7441000000000029E-4</v>
      </c>
      <c r="F152" s="34">
        <v>0</v>
      </c>
      <c r="G152" s="34">
        <v>2.8844999999999843E-3</v>
      </c>
      <c r="H152" s="35">
        <v>2.8844999999999843E-3</v>
      </c>
    </row>
    <row r="153" spans="2:8">
      <c r="B153" s="17">
        <v>55337</v>
      </c>
      <c r="C153" s="25">
        <v>0</v>
      </c>
      <c r="D153" s="34">
        <v>0</v>
      </c>
      <c r="E153" s="34">
        <v>0</v>
      </c>
      <c r="F153" s="34">
        <v>0</v>
      </c>
      <c r="G153" s="34">
        <v>0</v>
      </c>
      <c r="H153" s="35">
        <v>0</v>
      </c>
    </row>
    <row r="154" spans="2:8">
      <c r="B154" s="17">
        <v>55381</v>
      </c>
      <c r="C154" s="25">
        <v>1010.2730799999999</v>
      </c>
      <c r="D154" s="34">
        <v>1.24351583</v>
      </c>
      <c r="E154" s="34">
        <v>0.27366697000000001</v>
      </c>
      <c r="F154" s="34">
        <v>2.9862734000000006E-6</v>
      </c>
      <c r="G154" s="34">
        <v>7.3571623000000003E-2</v>
      </c>
      <c r="H154" s="35">
        <v>7.3571623000000003E-2</v>
      </c>
    </row>
    <row r="155" spans="2:8">
      <c r="B155" s="17">
        <v>55524</v>
      </c>
      <c r="C155" s="25">
        <v>491.05400000000009</v>
      </c>
      <c r="D155" s="34">
        <v>4.7220899999999899E-2</v>
      </c>
      <c r="E155" s="34">
        <v>1.6421099999999987E-3</v>
      </c>
      <c r="F155" s="34">
        <v>0</v>
      </c>
      <c r="G155" s="34">
        <v>3.1952900000000062E-2</v>
      </c>
      <c r="H155" s="35">
        <v>3.0817800000000117E-2</v>
      </c>
    </row>
    <row r="156" spans="2:8">
      <c r="B156" s="17">
        <v>55667</v>
      </c>
      <c r="C156" s="25">
        <v>85.127000000000407</v>
      </c>
      <c r="D156" s="34">
        <v>7.0905999999999469E-3</v>
      </c>
      <c r="E156" s="34">
        <v>4.297299999999997E-4</v>
      </c>
      <c r="F156" s="34">
        <v>0</v>
      </c>
      <c r="G156" s="34">
        <v>5.5278000000000271E-3</v>
      </c>
      <c r="H156" s="35">
        <v>5.331499999999989E-3</v>
      </c>
    </row>
    <row r="157" spans="2:8">
      <c r="B157" s="17">
        <v>55690</v>
      </c>
      <c r="C157" s="25">
        <v>323.32599999999911</v>
      </c>
      <c r="D157" s="34">
        <v>1.6284599999999982E-2</v>
      </c>
      <c r="E157" s="34">
        <v>2.4426899999999974E-3</v>
      </c>
      <c r="F157" s="34">
        <v>0</v>
      </c>
      <c r="G157" s="34">
        <v>2.0947599999999955E-2</v>
      </c>
      <c r="H157" s="35">
        <v>2.020349999999993E-2</v>
      </c>
    </row>
    <row r="158" spans="2:8">
      <c r="B158" s="17">
        <v>55765</v>
      </c>
      <c r="C158" s="25">
        <v>0</v>
      </c>
      <c r="D158" s="34">
        <v>0</v>
      </c>
      <c r="E158" s="34">
        <v>0</v>
      </c>
      <c r="F158" s="34">
        <v>0</v>
      </c>
      <c r="G158" s="34">
        <v>0</v>
      </c>
      <c r="H158" s="35">
        <v>0</v>
      </c>
    </row>
    <row r="159" spans="2:8">
      <c r="B159" s="17">
        <v>55801</v>
      </c>
      <c r="C159" s="25">
        <v>429.92000000000007</v>
      </c>
      <c r="D159" s="34">
        <v>4.5937200000000011E-2</v>
      </c>
      <c r="E159" s="34">
        <v>2.1702599999999933E-3</v>
      </c>
      <c r="F159" s="34">
        <v>0</v>
      </c>
      <c r="G159" s="34">
        <v>2.7917099999999972E-2</v>
      </c>
      <c r="H159" s="35">
        <v>2.6925400000000044E-2</v>
      </c>
    </row>
    <row r="160" spans="2:8">
      <c r="B160" s="17">
        <v>55885</v>
      </c>
      <c r="C160" s="25">
        <v>0</v>
      </c>
      <c r="D160" s="34">
        <v>0</v>
      </c>
      <c r="E160" s="34">
        <v>0</v>
      </c>
      <c r="F160" s="34">
        <v>0</v>
      </c>
      <c r="G160" s="34">
        <v>0</v>
      </c>
      <c r="H160" s="35">
        <v>0</v>
      </c>
    </row>
    <row r="161" spans="2:8">
      <c r="B161" s="17">
        <v>55938</v>
      </c>
      <c r="C161" s="25">
        <v>392.37529999999992</v>
      </c>
      <c r="D161" s="34">
        <v>0.10328529999999997</v>
      </c>
      <c r="E161" s="34">
        <v>1.9807570000000014E-3</v>
      </c>
      <c r="F161" s="34">
        <v>0</v>
      </c>
      <c r="G161" s="34">
        <v>2.5479420000000016E-2</v>
      </c>
      <c r="H161" s="35">
        <v>2.4574290000000013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681.46900000000005</v>
      </c>
      <c r="D185" s="34">
        <v>3.4974299999999958E-2</v>
      </c>
      <c r="E185" s="34">
        <v>3.440099999999998E-3</v>
      </c>
      <c r="F185" s="34">
        <v>0</v>
      </c>
      <c r="G185" s="34">
        <v>1.6528399999999999E-2</v>
      </c>
      <c r="H185" s="35">
        <v>1.4043400000000011E-2</v>
      </c>
    </row>
    <row r="186" spans="2:8">
      <c r="B186" s="17">
        <v>57183</v>
      </c>
      <c r="C186" s="25">
        <v>0</v>
      </c>
      <c r="D186" s="34">
        <v>0</v>
      </c>
      <c r="E186" s="34">
        <v>0</v>
      </c>
      <c r="F186" s="34">
        <v>0</v>
      </c>
      <c r="G186" s="34">
        <v>0</v>
      </c>
      <c r="H186" s="35">
        <v>0</v>
      </c>
    </row>
    <row r="187" spans="2:8">
      <c r="B187" s="17">
        <v>57349</v>
      </c>
      <c r="C187" s="25">
        <v>203.73700000000008</v>
      </c>
      <c r="D187" s="34">
        <v>1.2169900000000011E-2</v>
      </c>
      <c r="E187" s="34">
        <v>1.0284400000000003E-3</v>
      </c>
      <c r="F187" s="34">
        <v>0</v>
      </c>
      <c r="G187" s="34">
        <v>1.3229399999999975E-2</v>
      </c>
      <c r="H187" s="35">
        <v>1.2759400000000004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21.13900000000012</v>
      </c>
      <c r="D191" s="34">
        <v>5.8094999999999675E-3</v>
      </c>
      <c r="E191" s="34">
        <v>6.1153000000000249E-4</v>
      </c>
      <c r="F191" s="34">
        <v>0</v>
      </c>
      <c r="G191" s="34">
        <v>7.8662999999999927E-3</v>
      </c>
      <c r="H191" s="35">
        <v>7.5869000000000075E-3</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79.82099999999991</v>
      </c>
      <c r="D198" s="34">
        <v>3.0245400000000033E-2</v>
      </c>
      <c r="E198" s="34">
        <v>2.9269699999999975E-3</v>
      </c>
      <c r="F198" s="34">
        <v>0</v>
      </c>
      <c r="G198" s="34">
        <v>3.7651099999999993E-2</v>
      </c>
      <c r="H198" s="35">
        <v>3.6313499999999999E-2</v>
      </c>
    </row>
    <row r="199" spans="2:8" s="16" customFormat="1">
      <c r="B199" s="17">
        <v>58110</v>
      </c>
      <c r="C199" s="25">
        <v>9.4186130000000006</v>
      </c>
      <c r="D199" s="34">
        <v>1.6100196000000001E-3</v>
      </c>
      <c r="E199" s="34">
        <v>0</v>
      </c>
      <c r="F199" s="34">
        <v>0</v>
      </c>
      <c r="G199" s="34">
        <v>6.2131342000000002E-4</v>
      </c>
      <c r="H199" s="35">
        <v>5.9924195999999999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1.0000000031595846E-5</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132.25190000000001</v>
      </c>
      <c r="D204" s="34">
        <v>1.3085509999999998E-2</v>
      </c>
      <c r="E204" s="34">
        <v>6.6762799999999997E-4</v>
      </c>
      <c r="F204" s="34">
        <v>0</v>
      </c>
      <c r="G204" s="34">
        <v>8.5880200000000018E-3</v>
      </c>
      <c r="H204" s="35">
        <v>8.2829399999999991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137.2480000000005</v>
      </c>
      <c r="D210" s="34">
        <v>2.3264399999999963E-2</v>
      </c>
      <c r="E210" s="34">
        <v>0</v>
      </c>
      <c r="F210" s="34">
        <v>0</v>
      </c>
      <c r="G210" s="34">
        <v>8.9777999999999802E-3</v>
      </c>
      <c r="H210" s="35">
        <v>8.6590000000000278E-3</v>
      </c>
    </row>
    <row r="211" spans="2:8" s="16" customFormat="1">
      <c r="B211" s="17">
        <v>58433</v>
      </c>
      <c r="C211" s="25">
        <v>78.787982</v>
      </c>
      <c r="D211" s="34">
        <v>1.3468032999999999E-2</v>
      </c>
      <c r="E211" s="34">
        <v>0</v>
      </c>
      <c r="F211" s="34">
        <v>0</v>
      </c>
      <c r="G211" s="34">
        <v>5.1973711999999993E-3</v>
      </c>
      <c r="H211" s="35">
        <v>5.01274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57199999999983</v>
      </c>
      <c r="D216" s="34">
        <v>2.0909500000000011E-3</v>
      </c>
      <c r="E216" s="34">
        <v>0</v>
      </c>
      <c r="F216" s="34">
        <v>0</v>
      </c>
      <c r="G216" s="34">
        <v>8.0690500000000012E-4</v>
      </c>
      <c r="H216" s="35">
        <v>7.7823999999999949E-4</v>
      </c>
    </row>
    <row r="217" spans="2:8" s="16" customFormat="1">
      <c r="B217" s="17">
        <v>58715</v>
      </c>
      <c r="C217" s="25">
        <v>20.48899999999999</v>
      </c>
      <c r="D217" s="34">
        <v>3.5023999999999993E-3</v>
      </c>
      <c r="E217" s="34">
        <v>0</v>
      </c>
      <c r="F217" s="34">
        <v>0</v>
      </c>
      <c r="G217" s="34">
        <v>1.3515899999999997E-3</v>
      </c>
      <c r="H217" s="35">
        <v>1.3035799999999995E-3</v>
      </c>
    </row>
    <row r="218" spans="2:8" s="16" customFormat="1">
      <c r="B218" s="17">
        <v>58811</v>
      </c>
      <c r="C218" s="25">
        <v>20.48899999999999</v>
      </c>
      <c r="D218" s="34">
        <v>1.7511950000000005E-3</v>
      </c>
      <c r="E218" s="34">
        <v>0</v>
      </c>
      <c r="F218" s="34">
        <v>0</v>
      </c>
      <c r="G218" s="34">
        <v>1.3515899999999997E-3</v>
      </c>
      <c r="H218" s="35">
        <v>1.3035799999999995E-3</v>
      </c>
    </row>
    <row r="219" spans="2:8" s="16" customFormat="1">
      <c r="B219" s="17">
        <v>58813</v>
      </c>
      <c r="C219" s="25">
        <v>6.6481500000000011</v>
      </c>
      <c r="D219" s="34">
        <v>1.1341090000000012E-3</v>
      </c>
      <c r="E219" s="34">
        <v>0</v>
      </c>
      <c r="F219" s="34">
        <v>0</v>
      </c>
      <c r="G219" s="34">
        <v>4.3765699999999928E-4</v>
      </c>
      <c r="H219" s="35">
        <v>4.2210999999999985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12.257199999999983</v>
      </c>
      <c r="D221" s="34">
        <v>2.0909500000000011E-3</v>
      </c>
      <c r="E221" s="34">
        <v>0</v>
      </c>
      <c r="F221" s="34">
        <v>0</v>
      </c>
      <c r="G221" s="34">
        <v>8.0690500000000012E-4</v>
      </c>
      <c r="H221" s="35">
        <v>7.7823999999999949E-4</v>
      </c>
    </row>
    <row r="222" spans="2:8" s="16" customFormat="1">
      <c r="B222" s="17">
        <v>58897</v>
      </c>
      <c r="C222" s="25">
        <v>0</v>
      </c>
      <c r="D222" s="34">
        <v>0</v>
      </c>
      <c r="E222" s="34">
        <v>0</v>
      </c>
      <c r="F222" s="34">
        <v>0</v>
      </c>
      <c r="G222" s="34">
        <v>0</v>
      </c>
      <c r="H222" s="35">
        <v>0</v>
      </c>
    </row>
    <row r="223" spans="2:8" s="16" customFormat="1">
      <c r="B223" s="17">
        <v>58947</v>
      </c>
      <c r="C223" s="25">
        <v>0</v>
      </c>
      <c r="D223" s="34">
        <v>9.9999999947364415E-10</v>
      </c>
      <c r="E223" s="34">
        <v>9.9999999947364415E-9</v>
      </c>
      <c r="F223" s="34">
        <v>0</v>
      </c>
      <c r="G223" s="34">
        <v>1.9999999989472883E-9</v>
      </c>
      <c r="H223" s="35">
        <v>2.9999999984209325E-9</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700000000011</v>
      </c>
      <c r="D227" s="34">
        <v>3.1399300000000026E-4</v>
      </c>
      <c r="E227" s="34">
        <v>0</v>
      </c>
      <c r="F227" s="34">
        <v>0</v>
      </c>
      <c r="G227" s="34">
        <v>1.21171E-4</v>
      </c>
      <c r="H227" s="35">
        <v>1.168670000000001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409.8760000000002</v>
      </c>
      <c r="D230" s="34">
        <v>6.9477000000000011E-2</v>
      </c>
      <c r="E230" s="34">
        <v>0</v>
      </c>
      <c r="F230" s="34">
        <v>0</v>
      </c>
      <c r="G230" s="34">
        <v>2.6811299999999982E-2</v>
      </c>
      <c r="H230" s="35">
        <v>2.5858900000000018E-2</v>
      </c>
    </row>
    <row r="231" spans="2:8" s="16" customFormat="1">
      <c r="B231" s="17">
        <v>59783</v>
      </c>
      <c r="C231" s="25">
        <v>0</v>
      </c>
      <c r="D231" s="34">
        <v>0</v>
      </c>
      <c r="E231" s="34">
        <v>0</v>
      </c>
      <c r="F231" s="34">
        <v>0</v>
      </c>
      <c r="G231" s="34">
        <v>0</v>
      </c>
      <c r="H231" s="35">
        <v>0</v>
      </c>
    </row>
    <row r="232" spans="2:8" s="16" customFormat="1">
      <c r="B232" s="17">
        <v>59906</v>
      </c>
      <c r="C232" s="25">
        <v>71.850000000000364</v>
      </c>
      <c r="D232" s="34">
        <v>1.2179200000000057E-2</v>
      </c>
      <c r="E232" s="34">
        <v>0</v>
      </c>
      <c r="F232" s="34">
        <v>0</v>
      </c>
      <c r="G232" s="34">
        <v>4.7000000000000375E-3</v>
      </c>
      <c r="H232" s="35">
        <v>4.5330000000000092E-3</v>
      </c>
    </row>
    <row r="233" spans="2:8" s="16" customFormat="1">
      <c r="B233" s="17">
        <v>60234</v>
      </c>
      <c r="C233" s="25">
        <v>5.4512919999999996</v>
      </c>
      <c r="D233" s="34">
        <v>4.7376060000000001E-3</v>
      </c>
      <c r="E233" s="34">
        <v>3.4855240000000003E-2</v>
      </c>
      <c r="F233" s="34">
        <v>1.6243217999999999E-8</v>
      </c>
      <c r="G233" s="34">
        <v>2.1603479999999999E-3</v>
      </c>
      <c r="H233" s="35">
        <v>1.9982253999999999E-3</v>
      </c>
    </row>
    <row r="234" spans="2:8" s="16" customFormat="1">
      <c r="B234" s="17">
        <v>60235</v>
      </c>
      <c r="C234" s="25">
        <v>5.4512919999999996</v>
      </c>
      <c r="D234" s="34">
        <v>4.7376060000000001E-3</v>
      </c>
      <c r="E234" s="34">
        <v>3.4855240000000003E-2</v>
      </c>
      <c r="F234" s="34">
        <v>1.6243217999999999E-8</v>
      </c>
      <c r="G234" s="34">
        <v>2.1603479999999999E-3</v>
      </c>
      <c r="H234" s="35">
        <v>1.9982253999999999E-3</v>
      </c>
    </row>
    <row r="235" spans="2:8" s="16" customFormat="1">
      <c r="B235" s="17">
        <v>60236</v>
      </c>
      <c r="C235" s="25">
        <v>5.4512919999999996</v>
      </c>
      <c r="D235" s="34">
        <v>4.7376060000000001E-3</v>
      </c>
      <c r="E235" s="34">
        <v>3.4855240000000003E-2</v>
      </c>
      <c r="F235" s="34">
        <v>1.6243217999999999E-8</v>
      </c>
      <c r="G235" s="34">
        <v>2.1603479999999999E-3</v>
      </c>
      <c r="H235" s="35">
        <v>1.9982253999999999E-3</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379.27999999999884</v>
      </c>
      <c r="D238" s="34">
        <v>6.429000000000018E-2</v>
      </c>
      <c r="E238" s="34">
        <v>0</v>
      </c>
      <c r="F238" s="34">
        <v>0</v>
      </c>
      <c r="G238" s="34">
        <v>2.4809900000000051E-2</v>
      </c>
      <c r="H238" s="35">
        <v>2.3928599999999967E-2</v>
      </c>
    </row>
    <row r="239" spans="2:8" s="16" customFormat="1">
      <c r="B239" s="17">
        <v>60388</v>
      </c>
      <c r="C239" s="25">
        <v>0</v>
      </c>
      <c r="D239" s="34">
        <v>0</v>
      </c>
      <c r="E239" s="34">
        <v>0</v>
      </c>
      <c r="F239" s="34">
        <v>0</v>
      </c>
      <c r="G239" s="34">
        <v>0</v>
      </c>
      <c r="H239" s="35">
        <v>0</v>
      </c>
    </row>
    <row r="240" spans="2:8" s="16" customFormat="1">
      <c r="B240" s="17">
        <v>60589</v>
      </c>
      <c r="C240" s="25">
        <v>75.811999999999898</v>
      </c>
      <c r="D240" s="34">
        <v>1.2851000000000168E-2</v>
      </c>
      <c r="E240" s="34">
        <v>0</v>
      </c>
      <c r="F240" s="34">
        <v>0</v>
      </c>
      <c r="G240" s="34">
        <v>4.9590999999999941E-3</v>
      </c>
      <c r="H240" s="35">
        <v>4.7829999999999817E-3</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195.51599999999962</v>
      </c>
      <c r="D242" s="34">
        <v>3.3140999999999976E-2</v>
      </c>
      <c r="E242" s="34">
        <v>0</v>
      </c>
      <c r="F242" s="34">
        <v>0</v>
      </c>
      <c r="G242" s="34">
        <v>1.2789300000000003E-2</v>
      </c>
      <c r="H242" s="35">
        <v>1.2334900000000038E-2</v>
      </c>
    </row>
    <row r="243" spans="2:8" s="16" customFormat="1">
      <c r="B243" s="17">
        <v>61263</v>
      </c>
      <c r="C243" s="25">
        <v>12.257199999999983</v>
      </c>
      <c r="D243" s="34">
        <v>2.0909500000000011E-3</v>
      </c>
      <c r="E243" s="34">
        <v>0</v>
      </c>
      <c r="F243" s="34">
        <v>0</v>
      </c>
      <c r="G243" s="34">
        <v>8.0690500000000012E-4</v>
      </c>
      <c r="H243" s="35">
        <v>7.7823999999999949E-4</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4.68869400024397</v>
      </c>
      <c r="D258" s="50">
        <v>-1.3490490615368E-2</v>
      </c>
      <c r="E258" s="50">
        <v>-2.4528177455067704E-3</v>
      </c>
      <c r="F258" s="50">
        <v>0</v>
      </c>
      <c r="G258" s="50">
        <v>-1.8736659549176971E-3</v>
      </c>
      <c r="H258" s="51">
        <v>-1.7794771119951994E-3</v>
      </c>
    </row>
    <row r="259" spans="2:8">
      <c r="B259" s="17" t="s">
        <v>28</v>
      </c>
      <c r="C259" s="52">
        <v>2730.5939496754982</v>
      </c>
      <c r="D259" s="34">
        <v>1.0522384927025996</v>
      </c>
      <c r="E259" s="34">
        <v>1.5588104004127601</v>
      </c>
      <c r="F259" s="34">
        <v>5.8165014706900026E-3</v>
      </c>
      <c r="G259" s="34">
        <v>0.17897087590972993</v>
      </c>
      <c r="H259" s="35">
        <v>0.13847388280555983</v>
      </c>
    </row>
    <row r="260" spans="2:8">
      <c r="B260" s="17" t="s">
        <v>27</v>
      </c>
      <c r="C260" s="52">
        <v>2843.4089140889992</v>
      </c>
      <c r="D260" s="34">
        <v>2.2583436183050054</v>
      </c>
      <c r="E260" s="34">
        <v>0.70742099522610147</v>
      </c>
      <c r="F260" s="34">
        <v>2.3172476630860528E-3</v>
      </c>
      <c r="G260" s="34">
        <v>0.25761904830870108</v>
      </c>
      <c r="H260" s="35">
        <v>0.24485918170830168</v>
      </c>
    </row>
    <row r="261" spans="2:8">
      <c r="B261" s="17" t="s">
        <v>26</v>
      </c>
      <c r="C261" s="52">
        <v>2461.6781883239746</v>
      </c>
      <c r="D261" s="34">
        <v>0.4116868845890167</v>
      </c>
      <c r="E261" s="34">
        <v>-0.25270657986396827</v>
      </c>
      <c r="F261" s="34">
        <v>7.0102612426121702E-3</v>
      </c>
      <c r="G261" s="34">
        <v>0.42664466338460016</v>
      </c>
      <c r="H261" s="35">
        <v>0.4500857923411985</v>
      </c>
    </row>
    <row r="262" spans="2:8">
      <c r="B262" s="17" t="s">
        <v>25</v>
      </c>
      <c r="C262" s="52">
        <v>3486.5454521179781</v>
      </c>
      <c r="D262" s="34">
        <v>1.2994863600469841</v>
      </c>
      <c r="E262" s="34">
        <v>2.2450723052029957</v>
      </c>
      <c r="F262" s="34">
        <v>7.8973787935858741E-3</v>
      </c>
      <c r="G262" s="34">
        <v>0.32352681143670026</v>
      </c>
      <c r="H262" s="35">
        <v>0.25414418906430214</v>
      </c>
    </row>
    <row r="263" spans="2:8">
      <c r="B263" s="17" t="s">
        <v>24</v>
      </c>
      <c r="C263" s="52">
        <v>3594.6076643764973</v>
      </c>
      <c r="D263" s="34">
        <v>1.1940081957582009</v>
      </c>
      <c r="E263" s="34">
        <v>3.1876560543896986</v>
      </c>
      <c r="F263" s="34">
        <v>7.0361375660299985E-3</v>
      </c>
      <c r="G263" s="34">
        <v>0.30573448135693049</v>
      </c>
      <c r="H263" s="35">
        <v>0.27322843291767995</v>
      </c>
    </row>
    <row r="264" spans="2:8">
      <c r="B264" s="17" t="s">
        <v>23</v>
      </c>
      <c r="C264" s="52">
        <v>12171.213789939997</v>
      </c>
      <c r="D264" s="34">
        <v>5.6503190210209908</v>
      </c>
      <c r="E264" s="34">
        <v>2.3193344653118118</v>
      </c>
      <c r="F264" s="34">
        <v>1.3223650057623937E-2</v>
      </c>
      <c r="G264" s="34">
        <v>0.78643886069759894</v>
      </c>
      <c r="H264" s="35">
        <v>0.7182689861219913</v>
      </c>
    </row>
    <row r="265" spans="2:8">
      <c r="B265" s="17" t="s">
        <v>22</v>
      </c>
      <c r="C265" s="52">
        <v>-23071.822931289993</v>
      </c>
      <c r="D265" s="34">
        <v>-27.270458467305005</v>
      </c>
      <c r="E265" s="34">
        <v>-25.533133407123799</v>
      </c>
      <c r="F265" s="34">
        <v>-0.11555904653448601</v>
      </c>
      <c r="G265" s="34">
        <v>-1.6080005934928003</v>
      </c>
      <c r="H265" s="35">
        <v>-1.4129812573082994</v>
      </c>
    </row>
    <row r="266" spans="2:8">
      <c r="B266" s="17" t="s">
        <v>21</v>
      </c>
      <c r="C266" s="52">
        <v>11901.229880631014</v>
      </c>
      <c r="D266" s="34">
        <v>15.424626926454899</v>
      </c>
      <c r="E266" s="34">
        <v>0.66472134436481056</v>
      </c>
      <c r="F266" s="34">
        <v>2.0239476796745995E-3</v>
      </c>
      <c r="G266" s="34">
        <v>0.89200973201514078</v>
      </c>
      <c r="H266" s="35">
        <v>0.85702478547318073</v>
      </c>
    </row>
    <row r="267" spans="2:8">
      <c r="B267" s="17" t="s">
        <v>20</v>
      </c>
      <c r="C267" s="52">
        <v>5703.2136715049855</v>
      </c>
      <c r="D267" s="34">
        <v>4.1935994491140889</v>
      </c>
      <c r="E267" s="34">
        <v>1.318581189007098</v>
      </c>
      <c r="F267" s="34">
        <v>6.1585819111079076E-4</v>
      </c>
      <c r="G267" s="34">
        <v>0.37591538336340058</v>
      </c>
      <c r="H267" s="35">
        <v>0.35818902440949962</v>
      </c>
    </row>
    <row r="268" spans="2:8">
      <c r="B268" s="17" t="s">
        <v>19</v>
      </c>
      <c r="C268" s="52">
        <v>4730.2451674939948</v>
      </c>
      <c r="D268" s="34">
        <v>3.778945142010997</v>
      </c>
      <c r="E268" s="34">
        <v>3.3663539439440342</v>
      </c>
      <c r="F268" s="34">
        <v>1.1383965222933945E-2</v>
      </c>
      <c r="G268" s="34">
        <v>0.44545437494520002</v>
      </c>
      <c r="H268" s="35">
        <v>0.37968282835209877</v>
      </c>
    </row>
    <row r="269" spans="2:8">
      <c r="B269" s="17" t="s">
        <v>18</v>
      </c>
      <c r="C269" s="52">
        <v>9704.8861889840337</v>
      </c>
      <c r="D269" s="34">
        <v>7.3081105083689977</v>
      </c>
      <c r="E269" s="34">
        <v>14.426169595914018</v>
      </c>
      <c r="F269" s="34">
        <v>1.6243290161810031E-2</v>
      </c>
      <c r="G269" s="34">
        <v>1.341129279637201</v>
      </c>
      <c r="H269" s="35">
        <v>0.97632875328419999</v>
      </c>
    </row>
    <row r="270" spans="2:8">
      <c r="B270" s="17" t="s">
        <v>17</v>
      </c>
      <c r="C270" s="52">
        <v>-6975.0932397839933</v>
      </c>
      <c r="D270" s="34">
        <v>-1.7606933147180968</v>
      </c>
      <c r="E270" s="34">
        <v>-0.70494567044080014</v>
      </c>
      <c r="F270" s="34">
        <v>-5.61807723755684E-2</v>
      </c>
      <c r="G270" s="34">
        <v>-0.38678072748009917</v>
      </c>
      <c r="H270" s="35">
        <v>-0.19393106159989948</v>
      </c>
    </row>
    <row r="271" spans="2:8">
      <c r="B271" s="17" t="s">
        <v>16</v>
      </c>
      <c r="C271" s="52">
        <v>3672.0992679590126</v>
      </c>
      <c r="D271" s="34">
        <v>3.2806612318381951</v>
      </c>
      <c r="E271" s="34">
        <v>0.7872659005224989</v>
      </c>
      <c r="F271" s="34">
        <v>6.8392075327493862E-3</v>
      </c>
      <c r="G271" s="34">
        <v>0.40995549154470012</v>
      </c>
      <c r="H271" s="35">
        <v>0.22232164512390007</v>
      </c>
    </row>
    <row r="272" spans="2:8" ht="15.75" thickBot="1">
      <c r="B272" s="18" t="s">
        <v>15</v>
      </c>
      <c r="C272" s="53">
        <v>858.11404418901657</v>
      </c>
      <c r="D272" s="37">
        <v>1.0116623938079954</v>
      </c>
      <c r="E272" s="37">
        <v>0.47354650497501893</v>
      </c>
      <c r="F272" s="37">
        <v>4.8807887651500792E-3</v>
      </c>
      <c r="G272" s="37">
        <v>0.12862939015040098</v>
      </c>
      <c r="H272" s="38">
        <v>0.11334937438359916</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tabSelected="1"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825.53399999999965</v>
      </c>
      <c r="D9" s="34">
        <v>0.33673100000000011</v>
      </c>
      <c r="E9" s="34">
        <v>0.98243399999999959</v>
      </c>
      <c r="F9" s="34">
        <v>1.825096999999999E-6</v>
      </c>
      <c r="G9" s="34">
        <v>5.2433899999999978E-2</v>
      </c>
      <c r="H9" s="35">
        <v>2.9046699999999995E-2</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409.15740000000005</v>
      </c>
      <c r="D13" s="34">
        <v>-0.32582639999999996</v>
      </c>
      <c r="E13" s="34">
        <v>-0.12062650000000019</v>
      </c>
      <c r="F13" s="34">
        <v>0</v>
      </c>
      <c r="G13" s="34">
        <v>-2.600575000000005E-2</v>
      </c>
      <c r="H13" s="35">
        <v>-2.508192000000003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647.01000000000022</v>
      </c>
      <c r="D20" s="34">
        <v>0.1191460000000002</v>
      </c>
      <c r="E20" s="34">
        <v>0.36934199999999962</v>
      </c>
      <c r="F20" s="34">
        <v>1.0132310000000005E-6</v>
      </c>
      <c r="G20" s="34">
        <v>4.5711500000000016E-2</v>
      </c>
      <c r="H20" s="35">
        <v>4.565039999999998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898.3779999999999</v>
      </c>
      <c r="D24" s="34">
        <v>0.40409539999999999</v>
      </c>
      <c r="E24" s="34">
        <v>9.5832910000000007E-3</v>
      </c>
      <c r="F24" s="34">
        <v>0</v>
      </c>
      <c r="G24" s="34">
        <v>0.12327440000000001</v>
      </c>
      <c r="H24" s="35">
        <v>0.11889520000000001</v>
      </c>
    </row>
    <row r="25" spans="2:8">
      <c r="B25" s="17">
        <v>2398</v>
      </c>
      <c r="C25" s="25">
        <v>781.05799999999908</v>
      </c>
      <c r="D25" s="34">
        <v>0.10691189999999995</v>
      </c>
      <c r="E25" s="34">
        <v>3.935403000000004E-3</v>
      </c>
      <c r="F25" s="34">
        <v>0</v>
      </c>
      <c r="G25" s="34">
        <v>5.0622900000000026E-2</v>
      </c>
      <c r="H25" s="35">
        <v>4.8824699999999999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68.39500000000044</v>
      </c>
      <c r="D29" s="34">
        <v>2.6391799999999965E-2</v>
      </c>
      <c r="E29" s="34">
        <v>2.3634499999999961E-3</v>
      </c>
      <c r="F29" s="34">
        <v>0</v>
      </c>
      <c r="G29" s="34">
        <v>3.0402099999999987E-2</v>
      </c>
      <c r="H29" s="35">
        <v>2.9322099999999962E-2</v>
      </c>
    </row>
    <row r="30" spans="2:8">
      <c r="B30" s="17">
        <v>2410</v>
      </c>
      <c r="C30" s="25">
        <v>0</v>
      </c>
      <c r="D30" s="34">
        <v>0</v>
      </c>
      <c r="E30" s="34">
        <v>0</v>
      </c>
      <c r="F30" s="34">
        <v>0</v>
      </c>
      <c r="G30" s="34">
        <v>0</v>
      </c>
      <c r="H30" s="35">
        <v>0</v>
      </c>
    </row>
    <row r="31" spans="2:8">
      <c r="B31" s="17">
        <v>2411</v>
      </c>
      <c r="C31" s="25">
        <v>215.0619999999999</v>
      </c>
      <c r="D31" s="34">
        <v>3.6454500000000001E-2</v>
      </c>
      <c r="E31" s="34">
        <v>0</v>
      </c>
      <c r="F31" s="34">
        <v>0</v>
      </c>
      <c r="G31" s="34">
        <v>1.4067899999999994E-2</v>
      </c>
      <c r="H31" s="35">
        <v>1.35681E-2</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1.96999999999935</v>
      </c>
      <c r="D41" s="34">
        <v>0.19745400000000046</v>
      </c>
      <c r="E41" s="34">
        <v>0.21860000000000035</v>
      </c>
      <c r="F41" s="34">
        <v>4.5538799999999958E-7</v>
      </c>
      <c r="G41" s="34">
        <v>8.2745000000000068E-2</v>
      </c>
      <c r="H41" s="35">
        <v>5.870160000000002E-2</v>
      </c>
    </row>
    <row r="42" spans="2:8">
      <c r="B42" s="17">
        <v>3120</v>
      </c>
      <c r="C42" s="25">
        <v>0</v>
      </c>
      <c r="D42" s="34">
        <v>0</v>
      </c>
      <c r="E42" s="34">
        <v>0</v>
      </c>
      <c r="F42" s="34">
        <v>0</v>
      </c>
      <c r="G42" s="34">
        <v>0</v>
      </c>
      <c r="H42" s="35">
        <v>0</v>
      </c>
    </row>
    <row r="43" spans="2:8">
      <c r="B43" s="17">
        <v>3122</v>
      </c>
      <c r="C43" s="25">
        <v>547.62999999999738</v>
      </c>
      <c r="D43" s="34">
        <v>0.48585199999999773</v>
      </c>
      <c r="E43" s="34">
        <v>0.52441000000000315</v>
      </c>
      <c r="F43" s="34">
        <v>1.0217100000000048E-6</v>
      </c>
      <c r="G43" s="34">
        <v>7.2824999999999918E-2</v>
      </c>
      <c r="H43" s="35">
        <v>5.1507999999999221E-2</v>
      </c>
    </row>
    <row r="44" spans="2:8">
      <c r="B44" s="17">
        <v>3130</v>
      </c>
      <c r="C44" s="25">
        <v>0</v>
      </c>
      <c r="D44" s="34">
        <v>0</v>
      </c>
      <c r="E44" s="34">
        <v>0</v>
      </c>
      <c r="F44" s="34">
        <v>0</v>
      </c>
      <c r="G44" s="34">
        <v>0</v>
      </c>
      <c r="H44" s="35">
        <v>0</v>
      </c>
    </row>
    <row r="45" spans="2:8">
      <c r="B45" s="17">
        <v>3131</v>
      </c>
      <c r="C45" s="25">
        <v>53.802999999999884</v>
      </c>
      <c r="D45" s="34">
        <v>5.3771000000000235E-2</v>
      </c>
      <c r="E45" s="34">
        <v>1.3442700000000141E-2</v>
      </c>
      <c r="F45" s="34">
        <v>0</v>
      </c>
      <c r="G45" s="34">
        <v>3.4584099999999118E-3</v>
      </c>
      <c r="H45" s="35">
        <v>3.3355499999999649E-3</v>
      </c>
    </row>
    <row r="46" spans="2:8">
      <c r="B46" s="17">
        <v>3132</v>
      </c>
      <c r="C46" s="25">
        <v>0</v>
      </c>
      <c r="D46" s="34">
        <v>0</v>
      </c>
      <c r="E46" s="34">
        <v>0</v>
      </c>
      <c r="F46" s="34">
        <v>0</v>
      </c>
      <c r="G46" s="34">
        <v>0</v>
      </c>
      <c r="H46" s="35">
        <v>0</v>
      </c>
    </row>
    <row r="47" spans="2:8">
      <c r="B47" s="17">
        <v>3136</v>
      </c>
      <c r="C47" s="25">
        <v>1092.8600000000006</v>
      </c>
      <c r="D47" s="34">
        <v>0.42236699999999772</v>
      </c>
      <c r="E47" s="34">
        <v>2.1062400000000068</v>
      </c>
      <c r="F47" s="34">
        <v>1.5584200000000033E-6</v>
      </c>
      <c r="G47" s="34">
        <v>0.14678500000000039</v>
      </c>
      <c r="H47" s="35">
        <v>0.10496499999999997</v>
      </c>
    </row>
    <row r="48" spans="2:8">
      <c r="B48" s="17">
        <v>3139</v>
      </c>
      <c r="C48" s="25">
        <v>0</v>
      </c>
      <c r="D48" s="34">
        <v>0</v>
      </c>
      <c r="E48" s="34">
        <v>0</v>
      </c>
      <c r="F48" s="34">
        <v>0</v>
      </c>
      <c r="G48" s="34">
        <v>0</v>
      </c>
      <c r="H48" s="35">
        <v>0</v>
      </c>
    </row>
    <row r="49" spans="2:8">
      <c r="B49" s="17">
        <v>3140</v>
      </c>
      <c r="C49" s="25">
        <v>1070.8549999999996</v>
      </c>
      <c r="D49" s="34">
        <v>1.0702309999999997</v>
      </c>
      <c r="E49" s="34">
        <v>0.2675578999999999</v>
      </c>
      <c r="F49" s="34">
        <v>0</v>
      </c>
      <c r="G49" s="34">
        <v>6.8834399999999962E-2</v>
      </c>
      <c r="H49" s="35">
        <v>6.6389200000000037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690.76900000000023</v>
      </c>
      <c r="D55" s="34">
        <v>0.90354699999999966</v>
      </c>
      <c r="E55" s="34">
        <v>4.1547099999999948E-2</v>
      </c>
      <c r="F55" s="34">
        <v>0</v>
      </c>
      <c r="G55" s="34">
        <v>4.413710000000004E-2</v>
      </c>
      <c r="H55" s="35">
        <v>4.2569300000000032E-2</v>
      </c>
    </row>
    <row r="56" spans="2:8">
      <c r="B56" s="17">
        <v>3149</v>
      </c>
      <c r="C56" s="25">
        <v>957.34400000000096</v>
      </c>
      <c r="D56" s="34">
        <v>0.64385600000000132</v>
      </c>
      <c r="E56" s="34">
        <v>1.7623500000000014</v>
      </c>
      <c r="F56" s="34">
        <v>3.1436300000000036E-7</v>
      </c>
      <c r="G56" s="34">
        <v>4.6196300000000079E-2</v>
      </c>
      <c r="H56" s="35">
        <v>3.0557900000000027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52.593999999999824</v>
      </c>
      <c r="D68" s="34">
        <v>4.6020499999999964E-3</v>
      </c>
      <c r="E68" s="34">
        <v>2.655029999999994E-4</v>
      </c>
      <c r="F68" s="34">
        <v>0</v>
      </c>
      <c r="G68" s="34">
        <v>4.4986399999999982E-3</v>
      </c>
      <c r="H68" s="35">
        <v>3.3244899999999994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842.54299999999967</v>
      </c>
      <c r="D78" s="34">
        <v>0.24269449999999981</v>
      </c>
      <c r="E78" s="34">
        <v>2.8302580000000004E-3</v>
      </c>
      <c r="F78" s="34">
        <v>0</v>
      </c>
      <c r="G78" s="34">
        <v>5.4610400000000003E-2</v>
      </c>
      <c r="H78" s="35">
        <v>5.2670499999999953E-2</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7.797199999999975</v>
      </c>
      <c r="D90" s="34">
        <v>8.5916000000000048E-3</v>
      </c>
      <c r="E90" s="34">
        <v>1.3932300000000022E-4</v>
      </c>
      <c r="F90" s="34">
        <v>0</v>
      </c>
      <c r="G90" s="34">
        <v>1.7921799999999974E-3</v>
      </c>
      <c r="H90" s="35">
        <v>1.7285200000000042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6.553830000000005</v>
      </c>
      <c r="D112" s="34">
        <v>1.7469699999999977E-2</v>
      </c>
      <c r="E112" s="34">
        <v>1.5637839999999999E-4</v>
      </c>
      <c r="F112" s="34">
        <v>0</v>
      </c>
      <c r="G112" s="34">
        <v>1.724202000000008E-3</v>
      </c>
      <c r="H112" s="35">
        <v>1.6629519999999953E-3</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1.0000000008614229E-8</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1.0000000008858478E-4</v>
      </c>
      <c r="D141" s="34">
        <v>0</v>
      </c>
      <c r="E141" s="34">
        <v>1.0000000003410059E-9</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8.35199999999986</v>
      </c>
      <c r="D148" s="34">
        <v>9.6315999999999624E-3</v>
      </c>
      <c r="E148" s="34">
        <v>8.4984000000000101E-4</v>
      </c>
      <c r="F148" s="34">
        <v>0</v>
      </c>
      <c r="G148" s="34">
        <v>6.1268999999999907E-3</v>
      </c>
      <c r="H148" s="35">
        <v>6.1258999999999897E-3</v>
      </c>
    </row>
    <row r="149" spans="2:8">
      <c r="B149" s="17">
        <v>55231</v>
      </c>
      <c r="C149" s="25">
        <v>711.24699999999984</v>
      </c>
      <c r="D149" s="34">
        <v>6.2832300000000008E-2</v>
      </c>
      <c r="E149" s="34">
        <v>3.5904199999999987E-3</v>
      </c>
      <c r="F149" s="34">
        <v>0</v>
      </c>
      <c r="G149" s="34">
        <v>7.2024000000000005E-2</v>
      </c>
      <c r="H149" s="35">
        <v>7.2024000000000005E-2</v>
      </c>
    </row>
    <row r="150" spans="2:8">
      <c r="B150" s="17">
        <v>55233</v>
      </c>
      <c r="C150" s="25">
        <v>162.53201999999999</v>
      </c>
      <c r="D150" s="34">
        <v>0.19390106000000007</v>
      </c>
      <c r="E150" s="34">
        <v>8.2584729999999988E-4</v>
      </c>
      <c r="F150" s="34">
        <v>0</v>
      </c>
      <c r="G150" s="34">
        <v>4.8757087000000018E-3</v>
      </c>
      <c r="H150" s="35">
        <v>4.8757087000000018E-3</v>
      </c>
    </row>
    <row r="151" spans="2:8">
      <c r="B151" s="17">
        <v>55239</v>
      </c>
      <c r="C151" s="25">
        <v>504.0939999999996</v>
      </c>
      <c r="D151" s="34">
        <v>4.3260199999999971E-2</v>
      </c>
      <c r="E151" s="34">
        <v>2.5447100000000021E-3</v>
      </c>
      <c r="F151" s="34">
        <v>0</v>
      </c>
      <c r="G151" s="34">
        <v>2.92018E-2</v>
      </c>
      <c r="H151" s="35">
        <v>2.92018E-2</v>
      </c>
    </row>
    <row r="152" spans="2:8">
      <c r="B152" s="17">
        <v>55298</v>
      </c>
      <c r="C152" s="25">
        <v>1261.1710000000003</v>
      </c>
      <c r="D152" s="34">
        <v>8.0642199999999997E-2</v>
      </c>
      <c r="E152" s="34">
        <v>6.3664900000000024E-3</v>
      </c>
      <c r="F152" s="34">
        <v>0</v>
      </c>
      <c r="G152" s="34">
        <v>2.7230029999999988E-2</v>
      </c>
      <c r="H152" s="35">
        <v>2.7230029999999988E-2</v>
      </c>
    </row>
    <row r="153" spans="2:8">
      <c r="B153" s="17">
        <v>55337</v>
      </c>
      <c r="C153" s="25">
        <v>724.30799999999999</v>
      </c>
      <c r="D153" s="34">
        <v>7.556470000000004E-2</v>
      </c>
      <c r="E153" s="34">
        <v>3.6563499999999992E-3</v>
      </c>
      <c r="F153" s="34">
        <v>0</v>
      </c>
      <c r="G153" s="34">
        <v>3.4209500000000004E-2</v>
      </c>
      <c r="H153" s="35">
        <v>2.9236499999999999E-2</v>
      </c>
    </row>
    <row r="154" spans="2:8">
      <c r="B154" s="17">
        <v>55381</v>
      </c>
      <c r="C154" s="25">
        <v>0</v>
      </c>
      <c r="D154" s="34">
        <v>0</v>
      </c>
      <c r="E154" s="34">
        <v>0</v>
      </c>
      <c r="F154" s="34">
        <v>0</v>
      </c>
      <c r="G154" s="34">
        <v>0</v>
      </c>
      <c r="H154" s="35">
        <v>0</v>
      </c>
    </row>
    <row r="155" spans="2:8">
      <c r="B155" s="17">
        <v>55524</v>
      </c>
      <c r="C155" s="25">
        <v>759.88199999999961</v>
      </c>
      <c r="D155" s="34">
        <v>0.1105083</v>
      </c>
      <c r="E155" s="34">
        <v>8.3421000000000016E-4</v>
      </c>
      <c r="F155" s="34">
        <v>0</v>
      </c>
      <c r="G155" s="34">
        <v>4.9620600000000015E-2</v>
      </c>
      <c r="H155" s="35">
        <v>4.7857999999999956E-2</v>
      </c>
    </row>
    <row r="156" spans="2:8">
      <c r="B156" s="17">
        <v>55667</v>
      </c>
      <c r="C156" s="25">
        <v>86.53899999999976</v>
      </c>
      <c r="D156" s="34">
        <v>7.2080999999999951E-3</v>
      </c>
      <c r="E156" s="34">
        <v>4.3686000000000072E-4</v>
      </c>
      <c r="F156" s="34">
        <v>0</v>
      </c>
      <c r="G156" s="34">
        <v>5.6194999999999995E-3</v>
      </c>
      <c r="H156" s="35">
        <v>5.4198999999999775E-3</v>
      </c>
    </row>
    <row r="157" spans="2:8">
      <c r="B157" s="17">
        <v>55690</v>
      </c>
      <c r="C157" s="25">
        <v>807.70100000000093</v>
      </c>
      <c r="D157" s="34">
        <v>4.0680800000000072E-2</v>
      </c>
      <c r="E157" s="34">
        <v>6.1021200000000025E-3</v>
      </c>
      <c r="F157" s="34">
        <v>0</v>
      </c>
      <c r="G157" s="34">
        <v>5.2329599999999976E-2</v>
      </c>
      <c r="H157" s="35">
        <v>5.0470499999999974E-2</v>
      </c>
    </row>
    <row r="158" spans="2:8">
      <c r="B158" s="17">
        <v>55765</v>
      </c>
      <c r="C158" s="25">
        <v>0</v>
      </c>
      <c r="D158" s="34">
        <v>0</v>
      </c>
      <c r="E158" s="34">
        <v>0</v>
      </c>
      <c r="F158" s="34">
        <v>0</v>
      </c>
      <c r="G158" s="34">
        <v>0</v>
      </c>
      <c r="H158" s="35">
        <v>0</v>
      </c>
    </row>
    <row r="159" spans="2:8">
      <c r="B159" s="17">
        <v>55801</v>
      </c>
      <c r="C159" s="25">
        <v>240.41299999999956</v>
      </c>
      <c r="D159" s="34">
        <v>2.5688299999999997E-2</v>
      </c>
      <c r="E159" s="34">
        <v>1.2136200000000021E-3</v>
      </c>
      <c r="F159" s="34">
        <v>0</v>
      </c>
      <c r="G159" s="34">
        <v>1.5611399999999998E-2</v>
      </c>
      <c r="H159" s="35">
        <v>1.5056800000000009E-2</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342.47400000000016</v>
      </c>
      <c r="D163" s="34">
        <v>1.5559400000000001E-2</v>
      </c>
      <c r="E163" s="34">
        <v>1.728819999999999E-3</v>
      </c>
      <c r="F163" s="34">
        <v>0</v>
      </c>
      <c r="G163" s="34">
        <v>1.7780699999999983E-2</v>
      </c>
      <c r="H163" s="35">
        <v>1.7776699999999979E-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43.570099999999996</v>
      </c>
      <c r="D166" s="34">
        <v>3.0079229999999998E-2</v>
      </c>
      <c r="E166" s="34">
        <v>2.5652360000000003E-4</v>
      </c>
      <c r="F166" s="34">
        <v>0</v>
      </c>
      <c r="G166" s="34">
        <v>1.0882020000000001E-4</v>
      </c>
      <c r="H166" s="35">
        <v>6.6729370000000003E-5</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355.72699999999986</v>
      </c>
      <c r="D185" s="34">
        <v>1.8256700000000015E-2</v>
      </c>
      <c r="E185" s="34">
        <v>1.7957299999999989E-3</v>
      </c>
      <c r="F185" s="34">
        <v>0</v>
      </c>
      <c r="G185" s="34">
        <v>8.6278400000000047E-3</v>
      </c>
      <c r="H185" s="35">
        <v>7.3306399999999994E-3</v>
      </c>
    </row>
    <row r="186" spans="2:8">
      <c r="B186" s="17">
        <v>57183</v>
      </c>
      <c r="C186" s="25">
        <v>0</v>
      </c>
      <c r="D186" s="34">
        <v>0</v>
      </c>
      <c r="E186" s="34">
        <v>0</v>
      </c>
      <c r="F186" s="34">
        <v>0</v>
      </c>
      <c r="G186" s="34">
        <v>0</v>
      </c>
      <c r="H186" s="35">
        <v>0</v>
      </c>
    </row>
    <row r="187" spans="2:8">
      <c r="B187" s="17">
        <v>57349</v>
      </c>
      <c r="C187" s="25">
        <v>269.24099999999999</v>
      </c>
      <c r="D187" s="34">
        <v>1.6082800000000008E-2</v>
      </c>
      <c r="E187" s="34">
        <v>1.359107E-3</v>
      </c>
      <c r="F187" s="34">
        <v>0</v>
      </c>
      <c r="G187" s="34">
        <v>1.7482829999999991E-2</v>
      </c>
      <c r="H187" s="35">
        <v>1.6861780000000007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356.13799999999992</v>
      </c>
      <c r="D191" s="34">
        <v>1.7079199999999989E-2</v>
      </c>
      <c r="E191" s="34">
        <v>1.7978100000000004E-3</v>
      </c>
      <c r="F191" s="34">
        <v>0</v>
      </c>
      <c r="G191" s="34">
        <v>2.3126099999999983E-2</v>
      </c>
      <c r="H191" s="35">
        <v>2.2304500000000005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12.32699999999977</v>
      </c>
      <c r="D198" s="34">
        <v>2.6724600000000001E-2</v>
      </c>
      <c r="E198" s="34">
        <v>2.5862599999999999E-3</v>
      </c>
      <c r="F198" s="34">
        <v>0</v>
      </c>
      <c r="G198" s="34">
        <v>3.3268300000000001E-2</v>
      </c>
      <c r="H198" s="35">
        <v>3.208649999999999E-2</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57.667999999999665</v>
      </c>
      <c r="D210" s="34">
        <v>9.7752000000002059E-3</v>
      </c>
      <c r="E210" s="34">
        <v>0</v>
      </c>
      <c r="F210" s="34">
        <v>0</v>
      </c>
      <c r="G210" s="34">
        <v>3.7722000000000033E-3</v>
      </c>
      <c r="H210" s="35">
        <v>3.6381999999999803E-3</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205.72000000000003</v>
      </c>
      <c r="D228" s="34">
        <v>3.487079999999998E-2</v>
      </c>
      <c r="E228" s="34">
        <v>0</v>
      </c>
      <c r="F228" s="34">
        <v>0</v>
      </c>
      <c r="G228" s="34">
        <v>1.3456789999999996E-2</v>
      </c>
      <c r="H228" s="35">
        <v>1.2978749999999997E-2</v>
      </c>
    </row>
    <row r="229" spans="2:8" s="16" customFormat="1">
      <c r="B229" s="17">
        <v>59116</v>
      </c>
      <c r="C229" s="25">
        <v>0</v>
      </c>
      <c r="D229" s="34">
        <v>0</v>
      </c>
      <c r="E229" s="34">
        <v>0</v>
      </c>
      <c r="F229" s="34">
        <v>0</v>
      </c>
      <c r="G229" s="34">
        <v>0</v>
      </c>
      <c r="H229" s="35">
        <v>0</v>
      </c>
    </row>
    <row r="230" spans="2:8" s="16" customFormat="1">
      <c r="B230" s="17">
        <v>59220</v>
      </c>
      <c r="C230" s="25">
        <v>835.78800000000047</v>
      </c>
      <c r="D230" s="34">
        <v>0.14167089999999993</v>
      </c>
      <c r="E230" s="34">
        <v>0</v>
      </c>
      <c r="F230" s="34">
        <v>0</v>
      </c>
      <c r="G230" s="34">
        <v>5.4671499999999984E-2</v>
      </c>
      <c r="H230" s="35">
        <v>5.2729299999999979E-2</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13.31600000000026</v>
      </c>
      <c r="D236" s="34">
        <v>0.10396070000000002</v>
      </c>
      <c r="E236" s="34">
        <v>0</v>
      </c>
      <c r="F236" s="34">
        <v>0</v>
      </c>
      <c r="G236" s="34">
        <v>4.0118900000000013E-2</v>
      </c>
      <c r="H236" s="35">
        <v>3.8693699999999998E-2</v>
      </c>
    </row>
    <row r="237" spans="2:8" s="16" customFormat="1">
      <c r="B237" s="17">
        <v>60357</v>
      </c>
      <c r="C237" s="25">
        <v>102.94999999999891</v>
      </c>
      <c r="D237" s="34">
        <v>1.7451000000000105E-2</v>
      </c>
      <c r="E237" s="34">
        <v>0</v>
      </c>
      <c r="F237" s="34">
        <v>0</v>
      </c>
      <c r="G237" s="34">
        <v>6.7344999999999766E-3</v>
      </c>
      <c r="H237" s="35">
        <v>6.49540000000004E-3</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405.45499999999993</v>
      </c>
      <c r="D242" s="34">
        <v>6.8727100000000041E-2</v>
      </c>
      <c r="E242" s="34">
        <v>0</v>
      </c>
      <c r="F242" s="34">
        <v>0</v>
      </c>
      <c r="G242" s="34">
        <v>2.6522099999999993E-2</v>
      </c>
      <c r="H242" s="35">
        <v>2.5579900000000017E-2</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0</v>
      </c>
      <c r="D244" s="34">
        <v>0</v>
      </c>
      <c r="E244" s="34">
        <v>0</v>
      </c>
      <c r="F244" s="34">
        <v>0</v>
      </c>
      <c r="G244" s="34">
        <v>0</v>
      </c>
      <c r="H244" s="35">
        <v>0</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937.3175048827998</v>
      </c>
      <c r="D259" s="34">
        <v>0.59550851583481013</v>
      </c>
      <c r="E259" s="34">
        <v>0.98662363691256028</v>
      </c>
      <c r="F259" s="34">
        <v>3.6501933209365199E-3</v>
      </c>
      <c r="G259" s="34">
        <v>0.12452717870473906</v>
      </c>
      <c r="H259" s="35">
        <v>9.8578907549381034E-2</v>
      </c>
    </row>
    <row r="260" spans="2:8">
      <c r="B260" s="17" t="s">
        <v>27</v>
      </c>
      <c r="C260" s="52">
        <v>2163.564605713007</v>
      </c>
      <c r="D260" s="34">
        <v>1.0071722539141916</v>
      </c>
      <c r="E260" s="34">
        <v>3.6297082901000124</v>
      </c>
      <c r="F260" s="34">
        <v>1.0669822586352073E-2</v>
      </c>
      <c r="G260" s="34">
        <v>0.24078819062570034</v>
      </c>
      <c r="H260" s="35">
        <v>0.11514876689759923</v>
      </c>
    </row>
    <row r="261" spans="2:8">
      <c r="B261" s="17" t="s">
        <v>26</v>
      </c>
      <c r="C261" s="52">
        <v>5964.8122959139873</v>
      </c>
      <c r="D261" s="34">
        <v>2.3876313399520086</v>
      </c>
      <c r="E261" s="34">
        <v>1.2129098922009689</v>
      </c>
      <c r="F261" s="34">
        <v>1.8181192103839949E-2</v>
      </c>
      <c r="G261" s="34">
        <v>0.91737936716519641</v>
      </c>
      <c r="H261" s="35">
        <v>0.74562688590960136</v>
      </c>
    </row>
    <row r="262" spans="2:8">
      <c r="B262" s="17" t="s">
        <v>25</v>
      </c>
      <c r="C262" s="52">
        <v>4059.159698486008</v>
      </c>
      <c r="D262" s="34">
        <v>2.9708526693279964</v>
      </c>
      <c r="E262" s="34">
        <v>2.1422315239910006</v>
      </c>
      <c r="F262" s="34">
        <v>1.2242515708750012E-2</v>
      </c>
      <c r="G262" s="34">
        <v>0.39667762024330244</v>
      </c>
      <c r="H262" s="35">
        <v>0.32740940339859748</v>
      </c>
    </row>
    <row r="263" spans="2:8">
      <c r="B263" s="17" t="s">
        <v>24</v>
      </c>
      <c r="C263" s="52">
        <v>2057.2351684570021</v>
      </c>
      <c r="D263" s="34">
        <v>0.10171626508229892</v>
      </c>
      <c r="E263" s="34">
        <v>0.24871556460859523</v>
      </c>
      <c r="F263" s="34">
        <v>2.0264506019883888E-3</v>
      </c>
      <c r="G263" s="34">
        <v>0.13871723599732011</v>
      </c>
      <c r="H263" s="35">
        <v>0.13535218872130006</v>
      </c>
    </row>
    <row r="264" spans="2:8">
      <c r="B264" s="17" t="s">
        <v>23</v>
      </c>
      <c r="C264" s="52">
        <v>226.96218872099416</v>
      </c>
      <c r="D264" s="34">
        <v>-0.57557435659700218</v>
      </c>
      <c r="E264" s="34">
        <v>-4.3772871196269989</v>
      </c>
      <c r="F264" s="34">
        <v>1.0876248779824071E-2</v>
      </c>
      <c r="G264" s="34">
        <v>-2.1098543540571058E-2</v>
      </c>
      <c r="H264" s="35">
        <v>-4.9580201972280413E-2</v>
      </c>
    </row>
    <row r="265" spans="2:8">
      <c r="B265" s="17" t="s">
        <v>22</v>
      </c>
      <c r="C265" s="52">
        <v>-823.15870046601049</v>
      </c>
      <c r="D265" s="34">
        <v>-3.3944023170042925</v>
      </c>
      <c r="E265" s="34">
        <v>-2.9931232759845017</v>
      </c>
      <c r="F265" s="34">
        <v>-1.1450471902207993E-2</v>
      </c>
      <c r="G265" s="34">
        <v>-0.11909715822549849</v>
      </c>
      <c r="H265" s="35">
        <v>-9.0092525599100526E-2</v>
      </c>
    </row>
    <row r="266" spans="2:8">
      <c r="B266" s="17" t="s">
        <v>21</v>
      </c>
      <c r="C266" s="52">
        <v>5246.9857177734011</v>
      </c>
      <c r="D266" s="34">
        <v>0.75410822127019905</v>
      </c>
      <c r="E266" s="34">
        <v>2.5392174720760607E-2</v>
      </c>
      <c r="F266" s="34">
        <v>0</v>
      </c>
      <c r="G266" s="34">
        <v>0.32269593561068</v>
      </c>
      <c r="H266" s="35">
        <v>0.31127916462718996</v>
      </c>
    </row>
    <row r="267" spans="2:8">
      <c r="B267" s="17" t="s">
        <v>20</v>
      </c>
      <c r="C267" s="52">
        <v>-774.9301500319998</v>
      </c>
      <c r="D267" s="34">
        <v>-0.15517856460069623</v>
      </c>
      <c r="E267" s="34">
        <v>-0.16748616099359737</v>
      </c>
      <c r="F267" s="34">
        <v>-2.3605298338220948E-4</v>
      </c>
      <c r="G267" s="34">
        <v>-3.8585900329049849E-2</v>
      </c>
      <c r="H267" s="35">
        <v>-3.6984479636890555E-2</v>
      </c>
    </row>
    <row r="268" spans="2:8">
      <c r="B268" s="17" t="s">
        <v>19</v>
      </c>
      <c r="C268" s="52">
        <v>2809.3618755339994</v>
      </c>
      <c r="D268" s="34">
        <v>2.1658145750409972</v>
      </c>
      <c r="E268" s="34">
        <v>3.8587546348570072</v>
      </c>
      <c r="F268" s="34">
        <v>1.270534278319202E-2</v>
      </c>
      <c r="G268" s="34">
        <v>0.21523775137030299</v>
      </c>
      <c r="H268" s="35">
        <v>0.17667474038900011</v>
      </c>
    </row>
    <row r="269" spans="2:8">
      <c r="B269" s="17" t="s">
        <v>18</v>
      </c>
      <c r="C269" s="52">
        <v>12398.93105506897</v>
      </c>
      <c r="D269" s="34">
        <v>5.2343027713060053</v>
      </c>
      <c r="E269" s="34">
        <v>5.5693755051320011</v>
      </c>
      <c r="F269" s="34">
        <v>9.9569469966799273E-3</v>
      </c>
      <c r="G269" s="34">
        <v>0.9105040413341996</v>
      </c>
      <c r="H269" s="35">
        <v>0.77603197539430013</v>
      </c>
    </row>
    <row r="270" spans="2:8">
      <c r="B270" s="17" t="s">
        <v>17</v>
      </c>
      <c r="C270" s="52">
        <v>-2843.7952461242967</v>
      </c>
      <c r="D270" s="34">
        <v>-0.8190405527130018</v>
      </c>
      <c r="E270" s="34">
        <v>0.22925519943240147</v>
      </c>
      <c r="F270" s="34">
        <v>-2.9392762371571179E-2</v>
      </c>
      <c r="G270" s="34">
        <v>-3.4436518559241236E-2</v>
      </c>
      <c r="H270" s="35">
        <v>5.4796235403049565E-2</v>
      </c>
    </row>
    <row r="271" spans="2:8">
      <c r="B271" s="17" t="s">
        <v>16</v>
      </c>
      <c r="C271" s="52">
        <v>4138.204315185998</v>
      </c>
      <c r="D271" s="34">
        <v>0.89908261224619679</v>
      </c>
      <c r="E271" s="34">
        <v>0.13306522369389917</v>
      </c>
      <c r="F271" s="34">
        <v>9.3020810254518249E-4</v>
      </c>
      <c r="G271" s="34">
        <v>0.31236370839178029</v>
      </c>
      <c r="H271" s="35">
        <v>0.25344334729014939</v>
      </c>
    </row>
    <row r="272" spans="2:8" ht="15.75" thickBot="1">
      <c r="B272" s="18" t="s">
        <v>15</v>
      </c>
      <c r="C272" s="53">
        <v>6574.0303878780105</v>
      </c>
      <c r="D272" s="37">
        <v>4.8785225078469807</v>
      </c>
      <c r="E272" s="37">
        <v>4.2061128616329881</v>
      </c>
      <c r="F272" s="37">
        <v>3.7551111745415922E-2</v>
      </c>
      <c r="G272" s="37">
        <v>0.61198763502760301</v>
      </c>
      <c r="H272" s="38">
        <v>0.52719100099060157</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304.7357</v>
      </c>
      <c r="V6" s="20">
        <v>746.93219999999997</v>
      </c>
      <c r="W6" s="20">
        <v>0</v>
      </c>
      <c r="X6" s="20">
        <v>0</v>
      </c>
      <c r="Y6" s="20">
        <v>0</v>
      </c>
      <c r="Z6" s="20">
        <v>0</v>
      </c>
      <c r="AA6" s="20">
        <v>1012.1624999999999</v>
      </c>
      <c r="AB6" s="20">
        <v>0</v>
      </c>
      <c r="AC6" s="20">
        <v>0</v>
      </c>
      <c r="AD6" s="20">
        <v>0</v>
      </c>
      <c r="AE6" s="20">
        <v>0</v>
      </c>
      <c r="AF6" s="20">
        <v>0</v>
      </c>
      <c r="AG6" s="20">
        <v>1591.3987999999999</v>
      </c>
      <c r="AH6" s="20">
        <v>1068.2402999999999</v>
      </c>
      <c r="AI6" s="20">
        <v>0</v>
      </c>
      <c r="AJ6" s="20">
        <v>0</v>
      </c>
      <c r="AK6" s="20">
        <v>0</v>
      </c>
      <c r="AL6" s="20">
        <v>0</v>
      </c>
      <c r="AM6" s="20">
        <v>0</v>
      </c>
      <c r="AN6" s="20">
        <v>0</v>
      </c>
      <c r="AO6" s="20">
        <v>0</v>
      </c>
      <c r="AP6" s="20">
        <v>0</v>
      </c>
      <c r="AQ6" s="20">
        <v>0</v>
      </c>
      <c r="AR6" s="20">
        <v>0</v>
      </c>
      <c r="AS6" s="20">
        <v>2691.01</v>
      </c>
      <c r="AT6" s="20">
        <v>1324.7148000000002</v>
      </c>
      <c r="AU6" s="20">
        <v>0</v>
      </c>
      <c r="AV6" s="20">
        <v>0</v>
      </c>
      <c r="AW6" s="20">
        <v>0</v>
      </c>
      <c r="AX6" s="22">
        <v>0</v>
      </c>
      <c r="AZ6" s="21">
        <f t="array" ref="AZ6">SUM(IF(YEAR($C$5:$AX$5)=AZ$5,$C6:$AX6))</f>
        <v>0</v>
      </c>
      <c r="BA6" s="20">
        <f t="array" ref="BA6">SUM(IF(YEAR($C$5:$AX$5)=BA$5,$C6:$AX6))</f>
        <v>2051.6678999999999</v>
      </c>
      <c r="BB6" s="20">
        <f t="array" ref="BB6">SUM(IF(YEAR($C$5:$AX$5)=BB$5,$C6:$AX6))</f>
        <v>3671.8015999999998</v>
      </c>
      <c r="BC6" s="22">
        <f t="array" ref="BC6">SUM(IF(YEAR($C$5:$AX$5)=BC$5,$C6:$AX6))</f>
        <v>4015.7248000000004</v>
      </c>
      <c r="BE6" s="21">
        <f>SUM(H6:S6)</f>
        <v>0</v>
      </c>
      <c r="BF6" s="20">
        <f>SUM(T6:AE6)</f>
        <v>3063.8303999999998</v>
      </c>
      <c r="BG6" s="22">
        <f>SUM(AF6:AQ6)</f>
        <v>2659.6390999999999</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276.23509999999999</v>
      </c>
      <c r="V7" s="20">
        <v>166.36449999999999</v>
      </c>
      <c r="W7" s="20">
        <v>0</v>
      </c>
      <c r="X7" s="20">
        <v>0</v>
      </c>
      <c r="Y7" s="20">
        <v>0</v>
      </c>
      <c r="Z7" s="20">
        <v>0</v>
      </c>
      <c r="AA7" s="20">
        <v>159.38740000000001</v>
      </c>
      <c r="AB7" s="20">
        <v>0</v>
      </c>
      <c r="AC7" s="20">
        <v>0</v>
      </c>
      <c r="AD7" s="20">
        <v>0</v>
      </c>
      <c r="AE7" s="20">
        <v>0</v>
      </c>
      <c r="AF7" s="20">
        <v>0</v>
      </c>
      <c r="AG7" s="20">
        <v>367.36540000000002</v>
      </c>
      <c r="AH7" s="20">
        <v>240.30430000000001</v>
      </c>
      <c r="AI7" s="20">
        <v>0</v>
      </c>
      <c r="AJ7" s="20">
        <v>0</v>
      </c>
      <c r="AK7" s="20">
        <v>0</v>
      </c>
      <c r="AL7" s="20">
        <v>0</v>
      </c>
      <c r="AM7" s="20">
        <v>0</v>
      </c>
      <c r="AN7" s="20">
        <v>0</v>
      </c>
      <c r="AO7" s="20">
        <v>0</v>
      </c>
      <c r="AP7" s="20">
        <v>0</v>
      </c>
      <c r="AQ7" s="20">
        <v>0</v>
      </c>
      <c r="AR7" s="20">
        <v>0</v>
      </c>
      <c r="AS7" s="20">
        <v>699.79560000000004</v>
      </c>
      <c r="AT7" s="20">
        <v>320.67739999999998</v>
      </c>
      <c r="AU7" s="20">
        <v>0</v>
      </c>
      <c r="AV7" s="20">
        <v>0</v>
      </c>
      <c r="AW7" s="20">
        <v>0</v>
      </c>
      <c r="AX7" s="22">
        <v>0</v>
      </c>
      <c r="AZ7" s="21">
        <f t="array" ref="AZ7">SUM(IF(YEAR($C$5:$AX$5)=AZ$5,$C7:$AX7))</f>
        <v>0</v>
      </c>
      <c r="BA7" s="20">
        <f t="array" ref="BA7">SUM(IF(YEAR($C$5:$AX$5)=BA$5,$C7:$AX7))</f>
        <v>442.59960000000001</v>
      </c>
      <c r="BB7" s="20">
        <f t="array" ref="BB7">SUM(IF(YEAR($C$5:$AX$5)=BB$5,$C7:$AX7))</f>
        <v>767.05709999999999</v>
      </c>
      <c r="BC7" s="22">
        <f t="array" ref="BC7">SUM(IF(YEAR($C$5:$AX$5)=BC$5,$C7:$AX7))</f>
        <v>1020.473</v>
      </c>
      <c r="BE7" s="21">
        <f t="shared" ref="BE7:BE70" si="14">SUM(H7:S7)</f>
        <v>0</v>
      </c>
      <c r="BF7" s="20">
        <f t="shared" ref="BF7:BF70" si="15">SUM(T7:AE7)</f>
        <v>601.98700000000008</v>
      </c>
      <c r="BG7" s="22">
        <f t="shared" ref="BG7:BG70" si="16">SUM(AF7:AQ7)</f>
        <v>607.66970000000003</v>
      </c>
    </row>
    <row r="8" spans="1:59">
      <c r="B8" s="17">
        <v>593</v>
      </c>
      <c r="C8" s="20">
        <v>0</v>
      </c>
      <c r="D8" s="20">
        <v>0</v>
      </c>
      <c r="E8" s="20">
        <v>0</v>
      </c>
      <c r="F8" s="20">
        <v>0</v>
      </c>
      <c r="G8" s="20">
        <v>9.9999999983992893E-3</v>
      </c>
      <c r="H8" s="20">
        <v>0</v>
      </c>
      <c r="I8" s="20">
        <v>9.9999999947613105E-3</v>
      </c>
      <c r="J8" s="20">
        <v>1.0000000009313226E-2</v>
      </c>
      <c r="K8" s="20">
        <v>0</v>
      </c>
      <c r="L8" s="20">
        <v>0</v>
      </c>
      <c r="M8" s="20">
        <v>0</v>
      </c>
      <c r="N8" s="20">
        <v>0</v>
      </c>
      <c r="O8" s="20">
        <v>1.0000000002037268E-3</v>
      </c>
      <c r="P8" s="20">
        <v>0</v>
      </c>
      <c r="Q8" s="20">
        <v>0</v>
      </c>
      <c r="R8" s="20">
        <v>0</v>
      </c>
      <c r="S8" s="20">
        <v>9.9999999983992893E-3</v>
      </c>
      <c r="T8" s="20">
        <v>0</v>
      </c>
      <c r="U8" s="20">
        <v>2.0000000004074536E-2</v>
      </c>
      <c r="V8" s="20">
        <v>1.0000000009313226E-2</v>
      </c>
      <c r="W8" s="20">
        <v>0</v>
      </c>
      <c r="X8" s="20">
        <v>0</v>
      </c>
      <c r="Y8" s="20">
        <v>0</v>
      </c>
      <c r="Z8" s="20">
        <v>0</v>
      </c>
      <c r="AA8" s="20">
        <v>2.0000000004074536E-3</v>
      </c>
      <c r="AB8" s="20">
        <v>2.0000000004074536E-3</v>
      </c>
      <c r="AC8" s="20">
        <v>0</v>
      </c>
      <c r="AD8" s="20">
        <v>0</v>
      </c>
      <c r="AE8" s="20">
        <v>9.9999999983992893E-3</v>
      </c>
      <c r="AF8" s="20">
        <v>0</v>
      </c>
      <c r="AG8" s="20">
        <v>2.0000000004074536E-2</v>
      </c>
      <c r="AH8" s="20">
        <v>1.0000000009313226E-2</v>
      </c>
      <c r="AI8" s="20">
        <v>0</v>
      </c>
      <c r="AJ8" s="20">
        <v>0</v>
      </c>
      <c r="AK8" s="20">
        <v>0</v>
      </c>
      <c r="AL8" s="20">
        <v>0</v>
      </c>
      <c r="AM8" s="20">
        <v>0</v>
      </c>
      <c r="AN8" s="20">
        <v>0</v>
      </c>
      <c r="AO8" s="20">
        <v>0</v>
      </c>
      <c r="AP8" s="20">
        <v>0</v>
      </c>
      <c r="AQ8" s="20">
        <v>9.9999999983992893E-3</v>
      </c>
      <c r="AR8" s="20">
        <v>0</v>
      </c>
      <c r="AS8" s="20">
        <v>1.0000000002037268E-2</v>
      </c>
      <c r="AT8" s="20">
        <v>1.0000000002037268E-2</v>
      </c>
      <c r="AU8" s="20">
        <v>0</v>
      </c>
      <c r="AV8" s="20">
        <v>0</v>
      </c>
      <c r="AW8" s="20">
        <v>0</v>
      </c>
      <c r="AX8" s="22">
        <v>0</v>
      </c>
      <c r="AZ8" s="21">
        <f t="array" ref="AZ8">SUM(IF(YEAR($C$5:$AX$5)=AZ$5,$C8:$AX8))</f>
        <v>3.0000000002473826E-2</v>
      </c>
      <c r="BA8" s="20">
        <f t="array" ref="BA8">SUM(IF(YEAR($C$5:$AX$5)=BA$5,$C8:$AX8))</f>
        <v>4.1000000011990778E-2</v>
      </c>
      <c r="BB8" s="20">
        <f t="array" ref="BB8">SUM(IF(YEAR($C$5:$AX$5)=BB$5,$C8:$AX8))</f>
        <v>4.4000000012601959E-2</v>
      </c>
      <c r="BC8" s="22">
        <f t="array" ref="BC8">SUM(IF(YEAR($C$5:$AX$5)=BC$5,$C8:$AX8))</f>
        <v>3.0000000002473826E-2</v>
      </c>
      <c r="BE8" s="21">
        <f t="shared" si="14"/>
        <v>3.1000000002677552E-2</v>
      </c>
      <c r="BF8" s="20">
        <f t="shared" si="15"/>
        <v>4.4000000012601959E-2</v>
      </c>
      <c r="BG8" s="22">
        <f t="shared" si="16"/>
        <v>4.0000000011787051E-2</v>
      </c>
    </row>
    <row r="9" spans="1:59">
      <c r="B9" s="17">
        <v>594</v>
      </c>
      <c r="C9" s="20">
        <v>10195.740000000005</v>
      </c>
      <c r="D9" s="20">
        <v>1388.1499999999942</v>
      </c>
      <c r="E9" s="20">
        <v>0</v>
      </c>
      <c r="F9" s="20">
        <v>0</v>
      </c>
      <c r="G9" s="20">
        <v>0</v>
      </c>
      <c r="H9" s="20">
        <v>0</v>
      </c>
      <c r="I9" s="20">
        <v>22711.100000000006</v>
      </c>
      <c r="J9" s="20">
        <v>9979.5899999999965</v>
      </c>
      <c r="K9" s="20">
        <v>0</v>
      </c>
      <c r="L9" s="20">
        <v>0</v>
      </c>
      <c r="M9" s="20">
        <v>0</v>
      </c>
      <c r="N9" s="20">
        <v>0</v>
      </c>
      <c r="O9" s="20">
        <v>20880.900000000009</v>
      </c>
      <c r="P9" s="20">
        <v>16297.5</v>
      </c>
      <c r="Q9" s="20">
        <v>0</v>
      </c>
      <c r="R9" s="20">
        <v>0</v>
      </c>
      <c r="S9" s="20">
        <v>0</v>
      </c>
      <c r="T9" s="20">
        <v>2870.9799999999959</v>
      </c>
      <c r="U9" s="20">
        <v>36153.107999999993</v>
      </c>
      <c r="V9" s="20">
        <v>23110.008699999991</v>
      </c>
      <c r="W9" s="20">
        <v>0</v>
      </c>
      <c r="X9" s="20">
        <v>0</v>
      </c>
      <c r="Y9" s="20">
        <v>0</v>
      </c>
      <c r="Z9" s="20">
        <v>893.06000000001222</v>
      </c>
      <c r="AA9" s="20">
        <v>18702.121899999998</v>
      </c>
      <c r="AB9" s="20">
        <v>21946.369999999995</v>
      </c>
      <c r="AC9" s="20">
        <v>0</v>
      </c>
      <c r="AD9" s="20">
        <v>0</v>
      </c>
      <c r="AE9" s="20">
        <v>0</v>
      </c>
      <c r="AF9" s="20">
        <v>1365.5800000000017</v>
      </c>
      <c r="AG9" s="20">
        <v>29335.085099999997</v>
      </c>
      <c r="AH9" s="20">
        <v>25849.852199999994</v>
      </c>
      <c r="AI9" s="20">
        <v>1599.8700000000099</v>
      </c>
      <c r="AJ9" s="20">
        <v>0</v>
      </c>
      <c r="AK9" s="20">
        <v>0</v>
      </c>
      <c r="AL9" s="20">
        <v>263.22000000000116</v>
      </c>
      <c r="AM9" s="20">
        <v>18517.539999999994</v>
      </c>
      <c r="AN9" s="20">
        <v>14435.76999999999</v>
      </c>
      <c r="AO9" s="20">
        <v>717.80000000000291</v>
      </c>
      <c r="AP9" s="20">
        <v>0</v>
      </c>
      <c r="AQ9" s="20">
        <v>0</v>
      </c>
      <c r="AR9" s="20">
        <v>4516.6800000000076</v>
      </c>
      <c r="AS9" s="20">
        <v>36846.300800000026</v>
      </c>
      <c r="AT9" s="20">
        <v>28302.606599999999</v>
      </c>
      <c r="AU9" s="20">
        <v>2576.9800000000105</v>
      </c>
      <c r="AV9" s="20">
        <v>463.36000000000058</v>
      </c>
      <c r="AW9" s="20">
        <v>0</v>
      </c>
      <c r="AX9" s="22">
        <v>2369.1100000000006</v>
      </c>
      <c r="AZ9" s="21">
        <f t="array" ref="AZ9">SUM(IF(YEAR($C$5:$AX$5)=AZ$5,$C9:$AX9))</f>
        <v>44274.58</v>
      </c>
      <c r="BA9" s="20">
        <f t="array" ref="BA9">SUM(IF(YEAR($C$5:$AX$5)=BA$5,$C9:$AX9))</f>
        <v>100205.5567</v>
      </c>
      <c r="BB9" s="20">
        <f t="array" ref="BB9">SUM(IF(YEAR($C$5:$AX$5)=BB$5,$C9:$AX9))</f>
        <v>99062.099199999997</v>
      </c>
      <c r="BC9" s="22">
        <f t="array" ref="BC9">SUM(IF(YEAR($C$5:$AX$5)=BC$5,$C9:$AX9))</f>
        <v>108746.14740000003</v>
      </c>
      <c r="BE9" s="21">
        <f t="shared" si="14"/>
        <v>69869.090000000011</v>
      </c>
      <c r="BF9" s="20">
        <f t="shared" si="15"/>
        <v>103675.64859999999</v>
      </c>
      <c r="BG9" s="22">
        <f t="shared" si="16"/>
        <v>92084.717299999989</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384.64850000000001</v>
      </c>
      <c r="V10" s="20">
        <v>253.66909999999999</v>
      </c>
      <c r="W10" s="20">
        <v>0</v>
      </c>
      <c r="X10" s="20">
        <v>0</v>
      </c>
      <c r="Y10" s="20">
        <v>0</v>
      </c>
      <c r="Z10" s="20">
        <v>0</v>
      </c>
      <c r="AA10" s="20">
        <v>577.28449999999998</v>
      </c>
      <c r="AB10" s="20">
        <v>0</v>
      </c>
      <c r="AC10" s="20">
        <v>0</v>
      </c>
      <c r="AD10" s="20">
        <v>0</v>
      </c>
      <c r="AE10" s="20">
        <v>0</v>
      </c>
      <c r="AF10" s="20">
        <v>0</v>
      </c>
      <c r="AG10" s="20">
        <v>505.43700000000001</v>
      </c>
      <c r="AH10" s="20">
        <v>338.22550000000001</v>
      </c>
      <c r="AI10" s="20">
        <v>0</v>
      </c>
      <c r="AJ10" s="20">
        <v>0</v>
      </c>
      <c r="AK10" s="20">
        <v>0</v>
      </c>
      <c r="AL10" s="20">
        <v>0</v>
      </c>
      <c r="AM10" s="20">
        <v>0</v>
      </c>
      <c r="AN10" s="20">
        <v>0</v>
      </c>
      <c r="AO10" s="20">
        <v>0</v>
      </c>
      <c r="AP10" s="20">
        <v>0</v>
      </c>
      <c r="AQ10" s="20">
        <v>0</v>
      </c>
      <c r="AR10" s="20">
        <v>0</v>
      </c>
      <c r="AS10" s="20">
        <v>933.81489999999997</v>
      </c>
      <c r="AT10" s="20">
        <v>422.78190000000001</v>
      </c>
      <c r="AU10" s="20">
        <v>0</v>
      </c>
      <c r="AV10" s="20">
        <v>0</v>
      </c>
      <c r="AW10" s="20">
        <v>0</v>
      </c>
      <c r="AX10" s="22">
        <v>0</v>
      </c>
      <c r="AZ10" s="21">
        <f t="array" ref="AZ10">SUM(IF(YEAR($C$5:$AX$5)=AZ$5,$C10:$AX10))</f>
        <v>0</v>
      </c>
      <c r="BA10" s="20">
        <f t="array" ref="BA10">SUM(IF(YEAR($C$5:$AX$5)=BA$5,$C10:$AX10))</f>
        <v>638.31759999999997</v>
      </c>
      <c r="BB10" s="20">
        <f t="array" ref="BB10">SUM(IF(YEAR($C$5:$AX$5)=BB$5,$C10:$AX10))</f>
        <v>1420.9470000000001</v>
      </c>
      <c r="BC10" s="22">
        <f t="array" ref="BC10">SUM(IF(YEAR($C$5:$AX$5)=BC$5,$C10:$AX10))</f>
        <v>1356.5968</v>
      </c>
      <c r="BE10" s="21">
        <f t="shared" si="14"/>
        <v>0</v>
      </c>
      <c r="BF10" s="20">
        <f t="shared" si="15"/>
        <v>1215.6021000000001</v>
      </c>
      <c r="BG10" s="22">
        <f t="shared" si="16"/>
        <v>843.66250000000002</v>
      </c>
    </row>
    <row r="11" spans="1:59">
      <c r="B11" s="17">
        <v>602</v>
      </c>
      <c r="C11" s="20">
        <v>-3453.9000000000233</v>
      </c>
      <c r="D11" s="20">
        <v>0</v>
      </c>
      <c r="E11" s="20">
        <v>0</v>
      </c>
      <c r="F11" s="20">
        <v>0</v>
      </c>
      <c r="G11" s="20">
        <v>0</v>
      </c>
      <c r="H11" s="20">
        <v>0</v>
      </c>
      <c r="I11" s="20">
        <v>20302.900000000023</v>
      </c>
      <c r="J11" s="20">
        <v>14164.199999999953</v>
      </c>
      <c r="K11" s="20">
        <v>0</v>
      </c>
      <c r="L11" s="20">
        <v>0</v>
      </c>
      <c r="M11" s="20">
        <v>0</v>
      </c>
      <c r="N11" s="20">
        <v>0</v>
      </c>
      <c r="O11" s="20">
        <v>5502.5</v>
      </c>
      <c r="P11" s="20">
        <v>878.20000000001164</v>
      </c>
      <c r="Q11" s="20">
        <v>0</v>
      </c>
      <c r="R11" s="20">
        <v>0</v>
      </c>
      <c r="S11" s="20">
        <v>0</v>
      </c>
      <c r="T11" s="20">
        <v>1089.7000000000116</v>
      </c>
      <c r="U11" s="20">
        <v>29334.400000000023</v>
      </c>
      <c r="V11" s="20">
        <v>18629.5</v>
      </c>
      <c r="W11" s="20">
        <v>0</v>
      </c>
      <c r="X11" s="20">
        <v>0</v>
      </c>
      <c r="Y11" s="20">
        <v>0</v>
      </c>
      <c r="Z11" s="20">
        <v>0</v>
      </c>
      <c r="AA11" s="20">
        <v>0</v>
      </c>
      <c r="AB11" s="20">
        <v>0</v>
      </c>
      <c r="AC11" s="20">
        <v>0</v>
      </c>
      <c r="AD11" s="20">
        <v>0</v>
      </c>
      <c r="AE11" s="20">
        <v>0</v>
      </c>
      <c r="AF11" s="20">
        <v>0</v>
      </c>
      <c r="AG11" s="20">
        <v>13442.800000000047</v>
      </c>
      <c r="AH11" s="20">
        <v>3690</v>
      </c>
      <c r="AI11" s="20">
        <v>-347.5</v>
      </c>
      <c r="AJ11" s="20">
        <v>0</v>
      </c>
      <c r="AK11" s="20">
        <v>0</v>
      </c>
      <c r="AL11" s="20">
        <v>0</v>
      </c>
      <c r="AM11" s="20">
        <v>16674.099999999977</v>
      </c>
      <c r="AN11" s="20">
        <v>3501.2999999999302</v>
      </c>
      <c r="AO11" s="20">
        <v>-946.20000000001164</v>
      </c>
      <c r="AP11" s="20">
        <v>0</v>
      </c>
      <c r="AQ11" s="20">
        <v>0</v>
      </c>
      <c r="AR11" s="20">
        <v>-1088.5</v>
      </c>
      <c r="AS11" s="20">
        <v>8781.1000000000349</v>
      </c>
      <c r="AT11" s="20">
        <v>-3543.7000000000116</v>
      </c>
      <c r="AU11" s="20">
        <v>-680.60000000003492</v>
      </c>
      <c r="AV11" s="20">
        <v>-1408.7000000000116</v>
      </c>
      <c r="AW11" s="20">
        <v>-1777.9000000000233</v>
      </c>
      <c r="AX11" s="22">
        <v>-3.2999999999883585</v>
      </c>
      <c r="AZ11" s="21">
        <f t="array" ref="AZ11">SUM(IF(YEAR($C$5:$AX$5)=AZ$5,$C11:$AX11))</f>
        <v>31013.199999999953</v>
      </c>
      <c r="BA11" s="20">
        <f t="array" ref="BA11">SUM(IF(YEAR($C$5:$AX$5)=BA$5,$C11:$AX11))</f>
        <v>55434.300000000047</v>
      </c>
      <c r="BB11" s="20">
        <f t="array" ref="BB11">SUM(IF(YEAR($C$5:$AX$5)=BB$5,$C11:$AX11))</f>
        <v>16785.300000000047</v>
      </c>
      <c r="BC11" s="22">
        <f t="array" ref="BC11">SUM(IF(YEAR($C$5:$AX$5)=BC$5,$C11:$AX11))</f>
        <v>19507.59999999986</v>
      </c>
      <c r="BE11" s="21">
        <f t="shared" si="14"/>
        <v>40847.799999999988</v>
      </c>
      <c r="BF11" s="20">
        <f t="shared" si="15"/>
        <v>49053.600000000035</v>
      </c>
      <c r="BG11" s="22">
        <f t="shared" si="16"/>
        <v>36014.499999999942</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105.3897</v>
      </c>
      <c r="AT12" s="20">
        <v>39.76003</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145.14973000000001</v>
      </c>
      <c r="BE12" s="21">
        <f t="shared" si="14"/>
        <v>0</v>
      </c>
      <c r="BF12" s="20">
        <f t="shared" si="15"/>
        <v>0</v>
      </c>
      <c r="BG12" s="22">
        <f t="shared" si="16"/>
        <v>0</v>
      </c>
    </row>
    <row r="13" spans="1:59">
      <c r="B13" s="17">
        <v>1554</v>
      </c>
      <c r="C13" s="20">
        <v>-13052.130000000005</v>
      </c>
      <c r="D13" s="20">
        <v>-11456.410000000003</v>
      </c>
      <c r="E13" s="20">
        <v>0</v>
      </c>
      <c r="F13" s="20">
        <v>481.02300000000105</v>
      </c>
      <c r="G13" s="20">
        <v>58.710000000006403</v>
      </c>
      <c r="H13" s="20">
        <v>-792.56000000001222</v>
      </c>
      <c r="I13" s="20">
        <v>5260.0400000000081</v>
      </c>
      <c r="J13" s="20">
        <v>1778.929999999993</v>
      </c>
      <c r="K13" s="20">
        <v>-64.389999999999418</v>
      </c>
      <c r="L13" s="20">
        <v>-356.57000000000698</v>
      </c>
      <c r="M13" s="20">
        <v>191.94000000000233</v>
      </c>
      <c r="N13" s="20">
        <v>0</v>
      </c>
      <c r="O13" s="20">
        <v>-11614.89</v>
      </c>
      <c r="P13" s="20">
        <v>-5446.0580000000045</v>
      </c>
      <c r="Q13" s="20">
        <v>61.630000000004657</v>
      </c>
      <c r="R13" s="20">
        <v>598.72000000000116</v>
      </c>
      <c r="S13" s="20">
        <v>200.66000000000349</v>
      </c>
      <c r="T13" s="20">
        <v>260.63000000000466</v>
      </c>
      <c r="U13" s="20">
        <v>5332.4937299999874</v>
      </c>
      <c r="V13" s="20">
        <v>2688.4784400000062</v>
      </c>
      <c r="W13" s="20">
        <v>246.7899999999936</v>
      </c>
      <c r="X13" s="20">
        <v>347.25999999999476</v>
      </c>
      <c r="Y13" s="20">
        <v>356.5399999999936</v>
      </c>
      <c r="Z13" s="20">
        <v>69.979999999995925</v>
      </c>
      <c r="AA13" s="20">
        <v>-6181.1030000000001</v>
      </c>
      <c r="AB13" s="20">
        <v>0</v>
      </c>
      <c r="AC13" s="20">
        <v>0</v>
      </c>
      <c r="AD13" s="20">
        <v>263.84000000000015</v>
      </c>
      <c r="AE13" s="20">
        <v>-202.03000000000065</v>
      </c>
      <c r="AF13" s="20">
        <v>-731.97999999999956</v>
      </c>
      <c r="AG13" s="20">
        <v>-307.03710999999748</v>
      </c>
      <c r="AH13" s="20">
        <v>-246.17437999999675</v>
      </c>
      <c r="AI13" s="20">
        <v>-625.36000000000058</v>
      </c>
      <c r="AJ13" s="20">
        <v>-966.82000000000153</v>
      </c>
      <c r="AK13" s="20">
        <v>-127.30999999999949</v>
      </c>
      <c r="AL13" s="20">
        <v>188.88999999999942</v>
      </c>
      <c r="AM13" s="20">
        <v>0</v>
      </c>
      <c r="AN13" s="20">
        <v>0</v>
      </c>
      <c r="AO13" s="20">
        <v>-854.05999999999949</v>
      </c>
      <c r="AP13" s="20">
        <v>-535.53000000000065</v>
      </c>
      <c r="AQ13" s="20">
        <v>-731.51000000000022</v>
      </c>
      <c r="AR13" s="20">
        <v>-603.9900000000016</v>
      </c>
      <c r="AS13" s="20">
        <v>-313.19134999999369</v>
      </c>
      <c r="AT13" s="20">
        <v>-479.29471999999805</v>
      </c>
      <c r="AU13" s="20">
        <v>-199.22999999999956</v>
      </c>
      <c r="AV13" s="20">
        <v>-415.95000000000073</v>
      </c>
      <c r="AW13" s="20">
        <v>-318.63999999999942</v>
      </c>
      <c r="AX13" s="22">
        <v>296.72999999999956</v>
      </c>
      <c r="AZ13" s="21">
        <f t="array" ref="AZ13">SUM(IF(YEAR($C$5:$AX$5)=AZ$5,$C13:$AX13))</f>
        <v>-17951.417000000016</v>
      </c>
      <c r="BA13" s="20">
        <f t="array" ref="BA13">SUM(IF(YEAR($C$5:$AX$5)=BA$5,$C13:$AX13))</f>
        <v>-6897.7658300000185</v>
      </c>
      <c r="BB13" s="20">
        <f t="array" ref="BB13">SUM(IF(YEAR($C$5:$AX$5)=BB$5,$C13:$AX13))</f>
        <v>-8935.0844899999956</v>
      </c>
      <c r="BC13" s="22">
        <f t="array" ref="BC13">SUM(IF(YEAR($C$5:$AX$5)=BC$5,$C13:$AX13))</f>
        <v>-4154.6660699999939</v>
      </c>
      <c r="BE13" s="21">
        <f t="shared" si="14"/>
        <v>-10182.54800000001</v>
      </c>
      <c r="BF13" s="20">
        <f t="shared" si="15"/>
        <v>3182.8791699999756</v>
      </c>
      <c r="BG13" s="22">
        <f t="shared" si="16"/>
        <v>-4936.8914899999963</v>
      </c>
    </row>
    <row r="14" spans="1:59">
      <c r="B14" s="17">
        <v>1556</v>
      </c>
      <c r="C14" s="20">
        <v>0</v>
      </c>
      <c r="D14" s="20">
        <v>0</v>
      </c>
      <c r="E14" s="20">
        <v>0</v>
      </c>
      <c r="F14" s="20">
        <v>0</v>
      </c>
      <c r="G14" s="20">
        <v>235.6078</v>
      </c>
      <c r="H14" s="20">
        <v>2172.2990600000003</v>
      </c>
      <c r="I14" s="20">
        <v>5904.239999999998</v>
      </c>
      <c r="J14" s="20">
        <v>6811.4050000000007</v>
      </c>
      <c r="K14" s="20">
        <v>259.66431</v>
      </c>
      <c r="L14" s="20">
        <v>0</v>
      </c>
      <c r="M14" s="20">
        <v>0</v>
      </c>
      <c r="N14" s="20">
        <v>0</v>
      </c>
      <c r="O14" s="20">
        <v>0</v>
      </c>
      <c r="P14" s="20">
        <v>0</v>
      </c>
      <c r="Q14" s="20">
        <v>0</v>
      </c>
      <c r="R14" s="20">
        <v>0</v>
      </c>
      <c r="S14" s="20">
        <v>357.5231</v>
      </c>
      <c r="T14" s="20">
        <v>2413.5180399999995</v>
      </c>
      <c r="U14" s="20">
        <v>8290.9156000000003</v>
      </c>
      <c r="V14" s="20">
        <v>6288.2191999999995</v>
      </c>
      <c r="W14" s="20">
        <v>65.147299999999973</v>
      </c>
      <c r="X14" s="20">
        <v>473.88010000000003</v>
      </c>
      <c r="Y14" s="20">
        <v>0</v>
      </c>
      <c r="Z14" s="20">
        <v>0</v>
      </c>
      <c r="AA14" s="20">
        <v>-760.67560000000003</v>
      </c>
      <c r="AB14" s="20">
        <v>0</v>
      </c>
      <c r="AC14" s="20">
        <v>0</v>
      </c>
      <c r="AD14" s="20">
        <v>0</v>
      </c>
      <c r="AE14" s="20">
        <v>57.602800000000002</v>
      </c>
      <c r="AF14" s="20">
        <v>826.28510000000051</v>
      </c>
      <c r="AG14" s="20">
        <v>6171.0234000000019</v>
      </c>
      <c r="AH14" s="20">
        <v>3569.6692000000003</v>
      </c>
      <c r="AI14" s="20">
        <v>966.45190000000002</v>
      </c>
      <c r="AJ14" s="20">
        <v>-60.488699999999994</v>
      </c>
      <c r="AK14" s="20">
        <v>0</v>
      </c>
      <c r="AL14" s="20">
        <v>0</v>
      </c>
      <c r="AM14" s="20">
        <v>137.23699999999999</v>
      </c>
      <c r="AN14" s="20">
        <v>0</v>
      </c>
      <c r="AO14" s="20">
        <v>-0.3785000000000025</v>
      </c>
      <c r="AP14" s="20">
        <v>-77.482999999999947</v>
      </c>
      <c r="AQ14" s="20">
        <v>116.17800000000011</v>
      </c>
      <c r="AR14" s="20">
        <v>1817.1530000000002</v>
      </c>
      <c r="AS14" s="20">
        <v>5449.572110000001</v>
      </c>
      <c r="AT14" s="20">
        <v>2422.3484200000021</v>
      </c>
      <c r="AU14" s="20">
        <v>270.67799999999988</v>
      </c>
      <c r="AV14" s="20">
        <v>-411.55700000000002</v>
      </c>
      <c r="AW14" s="20">
        <v>-63.358699999999999</v>
      </c>
      <c r="AX14" s="22">
        <v>68.082689999999999</v>
      </c>
      <c r="AZ14" s="21">
        <f t="array" ref="AZ14">SUM(IF(YEAR($C$5:$AX$5)=AZ$5,$C14:$AX14))</f>
        <v>15383.216169999998</v>
      </c>
      <c r="BA14" s="20">
        <f t="array" ref="BA14">SUM(IF(YEAR($C$5:$AX$5)=BA$5,$C14:$AX14))</f>
        <v>17889.20334</v>
      </c>
      <c r="BB14" s="20">
        <f t="array" ref="BB14">SUM(IF(YEAR($C$5:$AX$5)=BB$5,$C14:$AX14))</f>
        <v>10769.868100000002</v>
      </c>
      <c r="BC14" s="22">
        <f t="array" ref="BC14">SUM(IF(YEAR($C$5:$AX$5)=BC$5,$C14:$AX14))</f>
        <v>9728.4720200000011</v>
      </c>
      <c r="BE14" s="21">
        <f t="shared" si="14"/>
        <v>15505.131469999998</v>
      </c>
      <c r="BF14" s="20">
        <f t="shared" si="15"/>
        <v>16828.60744</v>
      </c>
      <c r="BG14" s="22">
        <f t="shared" si="16"/>
        <v>11648.494400000001</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326.71179999999998</v>
      </c>
      <c r="AT15" s="20">
        <v>131.47460000000001</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458.18639999999999</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157.59848</v>
      </c>
      <c r="V16" s="20">
        <v>117.9546</v>
      </c>
      <c r="W16" s="20">
        <v>0</v>
      </c>
      <c r="X16" s="20">
        <v>0</v>
      </c>
      <c r="Y16" s="20">
        <v>0</v>
      </c>
      <c r="Z16" s="20">
        <v>0</v>
      </c>
      <c r="AA16" s="20">
        <v>72.764380000000003</v>
      </c>
      <c r="AB16" s="20">
        <v>0</v>
      </c>
      <c r="AC16" s="20">
        <v>0</v>
      </c>
      <c r="AD16" s="20">
        <v>0</v>
      </c>
      <c r="AE16" s="20">
        <v>0</v>
      </c>
      <c r="AF16" s="20">
        <v>0</v>
      </c>
      <c r="AG16" s="20">
        <v>205.24451999999999</v>
      </c>
      <c r="AH16" s="20">
        <v>138.22803999999999</v>
      </c>
      <c r="AI16" s="20">
        <v>0</v>
      </c>
      <c r="AJ16" s="20">
        <v>0</v>
      </c>
      <c r="AK16" s="20">
        <v>0</v>
      </c>
      <c r="AL16" s="20">
        <v>0</v>
      </c>
      <c r="AM16" s="20">
        <v>0</v>
      </c>
      <c r="AN16" s="20">
        <v>0</v>
      </c>
      <c r="AO16" s="20">
        <v>0</v>
      </c>
      <c r="AP16" s="20">
        <v>0</v>
      </c>
      <c r="AQ16" s="20">
        <v>0</v>
      </c>
      <c r="AR16" s="20">
        <v>0</v>
      </c>
      <c r="AS16" s="20">
        <v>359.17795999999998</v>
      </c>
      <c r="AT16" s="20">
        <v>186.14711</v>
      </c>
      <c r="AU16" s="20">
        <v>0</v>
      </c>
      <c r="AV16" s="20">
        <v>0</v>
      </c>
      <c r="AW16" s="20">
        <v>0</v>
      </c>
      <c r="AX16" s="22">
        <v>0</v>
      </c>
      <c r="AZ16" s="21">
        <f t="array" ref="AZ16">SUM(IF(YEAR($C$5:$AX$5)=AZ$5,$C16:$AX16))</f>
        <v>0</v>
      </c>
      <c r="BA16" s="20">
        <f t="array" ref="BA16">SUM(IF(YEAR($C$5:$AX$5)=BA$5,$C16:$AX16))</f>
        <v>275.55308000000002</v>
      </c>
      <c r="BB16" s="20">
        <f t="array" ref="BB16">SUM(IF(YEAR($C$5:$AX$5)=BB$5,$C16:$AX16))</f>
        <v>416.23694</v>
      </c>
      <c r="BC16" s="22">
        <f t="array" ref="BC16">SUM(IF(YEAR($C$5:$AX$5)=BC$5,$C16:$AX16))</f>
        <v>545.32506999999998</v>
      </c>
      <c r="BE16" s="21">
        <f t="shared" si="14"/>
        <v>0</v>
      </c>
      <c r="BF16" s="20">
        <f t="shared" si="15"/>
        <v>348.31746000000004</v>
      </c>
      <c r="BG16" s="22">
        <f t="shared" si="16"/>
        <v>343.47255999999999</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04.91220000000001</v>
      </c>
      <c r="V17" s="20">
        <v>137.12200000000001</v>
      </c>
      <c r="W17" s="20">
        <v>0</v>
      </c>
      <c r="X17" s="20">
        <v>0</v>
      </c>
      <c r="Y17" s="20">
        <v>0</v>
      </c>
      <c r="Z17" s="20">
        <v>0</v>
      </c>
      <c r="AA17" s="20">
        <v>103.45489999999999</v>
      </c>
      <c r="AB17" s="20">
        <v>0</v>
      </c>
      <c r="AC17" s="20">
        <v>0</v>
      </c>
      <c r="AD17" s="20">
        <v>0</v>
      </c>
      <c r="AE17" s="20">
        <v>0</v>
      </c>
      <c r="AF17" s="20">
        <v>0</v>
      </c>
      <c r="AG17" s="20">
        <v>300.53789999999998</v>
      </c>
      <c r="AH17" s="20">
        <v>191.9708</v>
      </c>
      <c r="AI17" s="20">
        <v>0</v>
      </c>
      <c r="AJ17" s="20">
        <v>0</v>
      </c>
      <c r="AK17" s="20">
        <v>0</v>
      </c>
      <c r="AL17" s="20">
        <v>0</v>
      </c>
      <c r="AM17" s="20">
        <v>0</v>
      </c>
      <c r="AN17" s="20">
        <v>0</v>
      </c>
      <c r="AO17" s="20">
        <v>0</v>
      </c>
      <c r="AP17" s="20">
        <v>0</v>
      </c>
      <c r="AQ17" s="20">
        <v>0</v>
      </c>
      <c r="AR17" s="20">
        <v>0</v>
      </c>
      <c r="AS17" s="20">
        <v>532.77170000000001</v>
      </c>
      <c r="AT17" s="20">
        <v>260.53179999999998</v>
      </c>
      <c r="AU17" s="20">
        <v>0</v>
      </c>
      <c r="AV17" s="20">
        <v>0</v>
      </c>
      <c r="AW17" s="20">
        <v>0</v>
      </c>
      <c r="AX17" s="22">
        <v>0</v>
      </c>
      <c r="AZ17" s="21">
        <f t="array" ref="AZ17">SUM(IF(YEAR($C$5:$AX$5)=AZ$5,$C17:$AX17))</f>
        <v>0</v>
      </c>
      <c r="BA17" s="20">
        <f t="array" ref="BA17">SUM(IF(YEAR($C$5:$AX$5)=BA$5,$C17:$AX17))</f>
        <v>342.03420000000006</v>
      </c>
      <c r="BB17" s="20">
        <f t="array" ref="BB17">SUM(IF(YEAR($C$5:$AX$5)=BB$5,$C17:$AX17))</f>
        <v>595.96360000000004</v>
      </c>
      <c r="BC17" s="22">
        <f t="array" ref="BC17">SUM(IF(YEAR($C$5:$AX$5)=BC$5,$C17:$AX17))</f>
        <v>793.30349999999999</v>
      </c>
      <c r="BE17" s="21">
        <f t="shared" si="14"/>
        <v>0</v>
      </c>
      <c r="BF17" s="20">
        <f t="shared" si="15"/>
        <v>445.48910000000006</v>
      </c>
      <c r="BG17" s="22">
        <f t="shared" si="16"/>
        <v>492.50869999999998</v>
      </c>
    </row>
    <row r="18" spans="2:59">
      <c r="B18" s="17">
        <v>1571</v>
      </c>
      <c r="C18" s="20">
        <v>895.44000000000233</v>
      </c>
      <c r="D18" s="20">
        <v>116.28999999997905</v>
      </c>
      <c r="E18" s="20">
        <v>0</v>
      </c>
      <c r="F18" s="20">
        <v>0</v>
      </c>
      <c r="G18" s="20">
        <v>0</v>
      </c>
      <c r="H18" s="20">
        <v>442.75</v>
      </c>
      <c r="I18" s="20">
        <v>11448.98000000001</v>
      </c>
      <c r="J18" s="20">
        <v>6052.2700000000186</v>
      </c>
      <c r="K18" s="20">
        <v>0</v>
      </c>
      <c r="L18" s="20">
        <v>0</v>
      </c>
      <c r="M18" s="20">
        <v>0</v>
      </c>
      <c r="N18" s="20">
        <v>0</v>
      </c>
      <c r="O18" s="20">
        <v>3569.9500000000116</v>
      </c>
      <c r="P18" s="20">
        <v>867.25</v>
      </c>
      <c r="Q18" s="20">
        <v>0</v>
      </c>
      <c r="R18" s="20">
        <v>0</v>
      </c>
      <c r="S18" s="20">
        <v>0</v>
      </c>
      <c r="T18" s="20">
        <v>1405.4899999999907</v>
      </c>
      <c r="U18" s="20">
        <v>7249.6999999999825</v>
      </c>
      <c r="V18" s="20">
        <v>-189.78999999997905</v>
      </c>
      <c r="W18" s="20">
        <v>-85.459999999991851</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11.66121999999996</v>
      </c>
      <c r="AT18" s="20">
        <v>-260.98479999999995</v>
      </c>
      <c r="AU18" s="20">
        <v>0</v>
      </c>
      <c r="AV18" s="20">
        <v>0</v>
      </c>
      <c r="AW18" s="20">
        <v>0</v>
      </c>
      <c r="AX18" s="22">
        <v>0</v>
      </c>
      <c r="AZ18" s="21">
        <f t="array" ref="AZ18">SUM(IF(YEAR($C$5:$AX$5)=AZ$5,$C18:$AX18))</f>
        <v>18955.73000000001</v>
      </c>
      <c r="BA18" s="20">
        <f t="array" ref="BA18">SUM(IF(YEAR($C$5:$AX$5)=BA$5,$C18:$AX18))</f>
        <v>12817.140000000014</v>
      </c>
      <c r="BB18" s="20">
        <f t="array" ref="BB18">SUM(IF(YEAR($C$5:$AX$5)=BB$5,$C18:$AX18))</f>
        <v>0</v>
      </c>
      <c r="BC18" s="22">
        <f t="array" ref="BC18">SUM(IF(YEAR($C$5:$AX$5)=BC$5,$C18:$AX18))</f>
        <v>-372.64601999999991</v>
      </c>
      <c r="BE18" s="21">
        <f t="shared" si="14"/>
        <v>22381.200000000041</v>
      </c>
      <c r="BF18" s="20">
        <f t="shared" si="15"/>
        <v>8379.9400000000023</v>
      </c>
      <c r="BG18" s="22">
        <f t="shared" si="16"/>
        <v>0</v>
      </c>
    </row>
    <row r="19" spans="2:59">
      <c r="B19" s="17">
        <v>1572</v>
      </c>
      <c r="C19" s="20">
        <v>0</v>
      </c>
      <c r="D19" s="20">
        <v>0</v>
      </c>
      <c r="E19" s="20">
        <v>0</v>
      </c>
      <c r="F19" s="20">
        <v>0</v>
      </c>
      <c r="G19" s="20">
        <v>83.345729999999989</v>
      </c>
      <c r="H19" s="20">
        <v>551.86271999999985</v>
      </c>
      <c r="I19" s="20">
        <v>4168.982</v>
      </c>
      <c r="J19" s="20">
        <v>2222.3299999999981</v>
      </c>
      <c r="K19" s="20">
        <v>-180.79920000000001</v>
      </c>
      <c r="L19" s="20">
        <v>0</v>
      </c>
      <c r="M19" s="20">
        <v>0</v>
      </c>
      <c r="N19" s="20">
        <v>0</v>
      </c>
      <c r="O19" s="20">
        <v>0</v>
      </c>
      <c r="P19" s="20">
        <v>0</v>
      </c>
      <c r="Q19" s="20">
        <v>0</v>
      </c>
      <c r="R19" s="20">
        <v>0</v>
      </c>
      <c r="S19" s="20">
        <v>86.549999999999955</v>
      </c>
      <c r="T19" s="20">
        <v>1131.4826000000007</v>
      </c>
      <c r="U19" s="20">
        <v>2701.9199999999983</v>
      </c>
      <c r="V19" s="20">
        <v>-423.97000000000116</v>
      </c>
      <c r="W19" s="20">
        <v>-562.43537000000003</v>
      </c>
      <c r="X19" s="20">
        <v>-156.73373000000001</v>
      </c>
      <c r="Y19" s="20">
        <v>0</v>
      </c>
      <c r="Z19" s="20">
        <v>0</v>
      </c>
      <c r="AA19" s="20">
        <v>-564.99869999999999</v>
      </c>
      <c r="AB19" s="20">
        <v>0</v>
      </c>
      <c r="AC19" s="20">
        <v>0</v>
      </c>
      <c r="AD19" s="20">
        <v>0</v>
      </c>
      <c r="AE19" s="20">
        <v>-495.52642299999997</v>
      </c>
      <c r="AF19" s="20">
        <v>-1120.3444999999997</v>
      </c>
      <c r="AG19" s="20">
        <v>-1512.4900000000016</v>
      </c>
      <c r="AH19" s="20">
        <v>-2392.1600000000035</v>
      </c>
      <c r="AI19" s="20">
        <v>-858.52700000000004</v>
      </c>
      <c r="AJ19" s="20">
        <v>-342.36424</v>
      </c>
      <c r="AK19" s="20">
        <v>0</v>
      </c>
      <c r="AL19" s="20">
        <v>0</v>
      </c>
      <c r="AM19" s="20">
        <v>0</v>
      </c>
      <c r="AN19" s="20">
        <v>0</v>
      </c>
      <c r="AO19" s="20">
        <v>-88.508589999999998</v>
      </c>
      <c r="AP19" s="20">
        <v>-1600.52</v>
      </c>
      <c r="AQ19" s="20">
        <v>-1075.3720000000003</v>
      </c>
      <c r="AR19" s="20">
        <v>-2130.4689999999991</v>
      </c>
      <c r="AS19" s="20">
        <v>-2454.5999999999913</v>
      </c>
      <c r="AT19" s="20">
        <v>-3750.2099999999991</v>
      </c>
      <c r="AU19" s="20">
        <v>-1296.9899999999998</v>
      </c>
      <c r="AV19" s="20">
        <v>-1382.1345000000001</v>
      </c>
      <c r="AW19" s="20">
        <v>-365.90027999999995</v>
      </c>
      <c r="AX19" s="22">
        <v>0</v>
      </c>
      <c r="AZ19" s="21">
        <f t="array" ref="AZ19">SUM(IF(YEAR($C$5:$AX$5)=AZ$5,$C19:$AX19))</f>
        <v>6845.7212499999978</v>
      </c>
      <c r="BA19" s="20">
        <f t="array" ref="BA19">SUM(IF(YEAR($C$5:$AX$5)=BA$5,$C19:$AX19))</f>
        <v>2776.8134999999975</v>
      </c>
      <c r="BB19" s="20">
        <f t="array" ref="BB19">SUM(IF(YEAR($C$5:$AX$5)=BB$5,$C19:$AX19))</f>
        <v>-7286.4108630000046</v>
      </c>
      <c r="BC19" s="22">
        <f t="array" ref="BC19">SUM(IF(YEAR($C$5:$AX$5)=BC$5,$C19:$AX19))</f>
        <v>-14144.704369999989</v>
      </c>
      <c r="BE19" s="21">
        <f t="shared" si="14"/>
        <v>6848.925519999998</v>
      </c>
      <c r="BF19" s="20">
        <f t="shared" si="15"/>
        <v>1629.7383769999976</v>
      </c>
      <c r="BG19" s="22">
        <f t="shared" si="16"/>
        <v>-8990.2863300000063</v>
      </c>
    </row>
    <row r="20" spans="2:59">
      <c r="B20" s="17">
        <v>1573</v>
      </c>
      <c r="C20" s="20">
        <v>11870.79999999993</v>
      </c>
      <c r="D20" s="20">
        <v>5265.3999999999651</v>
      </c>
      <c r="E20" s="20">
        <v>0</v>
      </c>
      <c r="F20" s="20">
        <v>0</v>
      </c>
      <c r="G20" s="20">
        <v>398.30000000001746</v>
      </c>
      <c r="H20" s="20">
        <v>3750.2999999999302</v>
      </c>
      <c r="I20" s="20">
        <v>15465.200000000012</v>
      </c>
      <c r="J20" s="20">
        <v>5153</v>
      </c>
      <c r="K20" s="20">
        <v>-319.80000000004657</v>
      </c>
      <c r="L20" s="20">
        <v>0</v>
      </c>
      <c r="M20" s="20">
        <v>0</v>
      </c>
      <c r="N20" s="20">
        <v>0</v>
      </c>
      <c r="O20" s="20">
        <v>15581.099999999977</v>
      </c>
      <c r="P20" s="20">
        <v>9742.8999999999651</v>
      </c>
      <c r="Q20" s="20">
        <v>-281.09999999997672</v>
      </c>
      <c r="R20" s="20">
        <v>0</v>
      </c>
      <c r="S20" s="20">
        <v>-55.299999999988358</v>
      </c>
      <c r="T20" s="20">
        <v>3262</v>
      </c>
      <c r="U20" s="20">
        <v>10398.29999999993</v>
      </c>
      <c r="V20" s="20">
        <v>-2395.3999999999651</v>
      </c>
      <c r="W20" s="20">
        <v>-2642</v>
      </c>
      <c r="X20" s="20">
        <v>-531</v>
      </c>
      <c r="Y20" s="20">
        <v>0</v>
      </c>
      <c r="Z20" s="20">
        <v>5216.7999999999302</v>
      </c>
      <c r="AA20" s="20">
        <v>5862</v>
      </c>
      <c r="AB20" s="20">
        <v>1628.7999999999884</v>
      </c>
      <c r="AC20" s="20">
        <v>0</v>
      </c>
      <c r="AD20" s="20">
        <v>0</v>
      </c>
      <c r="AE20" s="20">
        <v>-2774.3999999999942</v>
      </c>
      <c r="AF20" s="20">
        <v>-4442.1000000000349</v>
      </c>
      <c r="AG20" s="20">
        <v>-5070.3999999999069</v>
      </c>
      <c r="AH20" s="20">
        <v>-8464.7999999999884</v>
      </c>
      <c r="AI20" s="20">
        <v>-4892</v>
      </c>
      <c r="AJ20" s="20">
        <v>-10972.799999999988</v>
      </c>
      <c r="AK20" s="20">
        <v>-5321.3999999999651</v>
      </c>
      <c r="AL20" s="20">
        <v>-1510.6000000000349</v>
      </c>
      <c r="AM20" s="20">
        <v>0</v>
      </c>
      <c r="AN20" s="20">
        <v>0</v>
      </c>
      <c r="AO20" s="20">
        <v>0</v>
      </c>
      <c r="AP20" s="20">
        <v>0</v>
      </c>
      <c r="AQ20" s="20">
        <v>0</v>
      </c>
      <c r="AR20" s="20">
        <v>0</v>
      </c>
      <c r="AS20" s="20">
        <v>0</v>
      </c>
      <c r="AT20" s="20">
        <v>0</v>
      </c>
      <c r="AU20" s="20">
        <v>0</v>
      </c>
      <c r="AV20" s="20">
        <v>0</v>
      </c>
      <c r="AW20" s="20">
        <v>0</v>
      </c>
      <c r="AX20" s="22">
        <v>0</v>
      </c>
      <c r="AZ20" s="21">
        <f t="array" ref="AZ20">SUM(IF(YEAR($C$5:$AX$5)=AZ$5,$C20:$AX20))</f>
        <v>41583.199999999808</v>
      </c>
      <c r="BA20" s="20">
        <f t="array" ref="BA20">SUM(IF(YEAR($C$5:$AX$5)=BA$5,$C20:$AX20))</f>
        <v>38296.299999999872</v>
      </c>
      <c r="BB20" s="20">
        <f t="array" ref="BB20">SUM(IF(YEAR($C$5:$AX$5)=BB$5,$C20:$AX20))</f>
        <v>-35957.699999999924</v>
      </c>
      <c r="BC20" s="22">
        <f t="array" ref="BC20">SUM(IF(YEAR($C$5:$AX$5)=BC$5,$C20:$AX20))</f>
        <v>0</v>
      </c>
      <c r="BE20" s="21">
        <f t="shared" si="14"/>
        <v>49036.299999999872</v>
      </c>
      <c r="BF20" s="20">
        <f t="shared" si="15"/>
        <v>18025.099999999889</v>
      </c>
      <c r="BG20" s="22">
        <f t="shared" si="16"/>
        <v>-40674.099999999919</v>
      </c>
    </row>
    <row r="21" spans="2:59">
      <c r="B21" s="17">
        <v>1580</v>
      </c>
      <c r="C21" s="20">
        <v>0</v>
      </c>
      <c r="D21" s="20">
        <v>0</v>
      </c>
      <c r="E21" s="20">
        <v>0</v>
      </c>
      <c r="F21" s="20">
        <v>0</v>
      </c>
      <c r="G21" s="20">
        <v>0</v>
      </c>
      <c r="H21" s="20">
        <v>0</v>
      </c>
      <c r="I21" s="20">
        <v>12.631212999999999</v>
      </c>
      <c r="J21" s="20">
        <v>25.407173999999998</v>
      </c>
      <c r="K21" s="20">
        <v>0</v>
      </c>
      <c r="L21" s="20">
        <v>0</v>
      </c>
      <c r="M21" s="20">
        <v>0</v>
      </c>
      <c r="N21" s="20">
        <v>0</v>
      </c>
      <c r="O21" s="20">
        <v>0</v>
      </c>
      <c r="P21" s="20">
        <v>0</v>
      </c>
      <c r="Q21" s="20">
        <v>0</v>
      </c>
      <c r="R21" s="20">
        <v>0</v>
      </c>
      <c r="S21" s="20">
        <v>0</v>
      </c>
      <c r="T21" s="20">
        <v>0</v>
      </c>
      <c r="U21" s="20">
        <v>850.09092699999997</v>
      </c>
      <c r="V21" s="20">
        <v>421.22432300000003</v>
      </c>
      <c r="W21" s="20">
        <v>0</v>
      </c>
      <c r="X21" s="20">
        <v>0</v>
      </c>
      <c r="Y21" s="20">
        <v>0</v>
      </c>
      <c r="Z21" s="20">
        <v>0</v>
      </c>
      <c r="AA21" s="20">
        <v>432.83355800000004</v>
      </c>
      <c r="AB21" s="20">
        <v>0</v>
      </c>
      <c r="AC21" s="20">
        <v>0</v>
      </c>
      <c r="AD21" s="20">
        <v>0</v>
      </c>
      <c r="AE21" s="20">
        <v>0</v>
      </c>
      <c r="AF21" s="20">
        <v>0</v>
      </c>
      <c r="AG21" s="20">
        <v>1039.4745339999999</v>
      </c>
      <c r="AH21" s="20">
        <v>728.67127300000004</v>
      </c>
      <c r="AI21" s="20">
        <v>0</v>
      </c>
      <c r="AJ21" s="20">
        <v>0</v>
      </c>
      <c r="AK21" s="20">
        <v>0</v>
      </c>
      <c r="AL21" s="20">
        <v>0</v>
      </c>
      <c r="AM21" s="20">
        <v>0</v>
      </c>
      <c r="AN21" s="20">
        <v>0</v>
      </c>
      <c r="AO21" s="20">
        <v>0</v>
      </c>
      <c r="AP21" s="20">
        <v>0</v>
      </c>
      <c r="AQ21" s="20">
        <v>0</v>
      </c>
      <c r="AR21" s="20">
        <v>0</v>
      </c>
      <c r="AS21" s="20">
        <v>1465.5071499999999</v>
      </c>
      <c r="AT21" s="20">
        <v>703.26397000000009</v>
      </c>
      <c r="AU21" s="20">
        <v>0</v>
      </c>
      <c r="AV21" s="20">
        <v>0</v>
      </c>
      <c r="AW21" s="20">
        <v>0</v>
      </c>
      <c r="AX21" s="22">
        <v>0</v>
      </c>
      <c r="AZ21" s="21">
        <f t="array" ref="AZ21">SUM(IF(YEAR($C$5:$AX$5)=AZ$5,$C21:$AX21))</f>
        <v>38.038387</v>
      </c>
      <c r="BA21" s="20">
        <f t="array" ref="BA21">SUM(IF(YEAR($C$5:$AX$5)=BA$5,$C21:$AX21))</f>
        <v>1271.3152500000001</v>
      </c>
      <c r="BB21" s="20">
        <f t="array" ref="BB21">SUM(IF(YEAR($C$5:$AX$5)=BB$5,$C21:$AX21))</f>
        <v>2200.9793650000001</v>
      </c>
      <c r="BC21" s="22">
        <f t="array" ref="BC21">SUM(IF(YEAR($C$5:$AX$5)=BC$5,$C21:$AX21))</f>
        <v>2168.7711199999999</v>
      </c>
      <c r="BE21" s="21">
        <f t="shared" si="14"/>
        <v>38.038387</v>
      </c>
      <c r="BF21" s="20">
        <f t="shared" si="15"/>
        <v>1704.1488080000001</v>
      </c>
      <c r="BG21" s="22">
        <f t="shared" si="16"/>
        <v>1768.1458069999999</v>
      </c>
    </row>
    <row r="22" spans="2:59">
      <c r="B22" s="17">
        <v>2379</v>
      </c>
      <c r="C22" s="20">
        <v>236.14879999999999</v>
      </c>
      <c r="D22" s="20">
        <v>0</v>
      </c>
      <c r="E22" s="20">
        <v>0</v>
      </c>
      <c r="F22" s="20">
        <v>0</v>
      </c>
      <c r="G22" s="20">
        <v>0</v>
      </c>
      <c r="H22" s="20">
        <v>0</v>
      </c>
      <c r="I22" s="20">
        <v>3762.1440000000002</v>
      </c>
      <c r="J22" s="20">
        <v>1614.3512000000001</v>
      </c>
      <c r="K22" s="20">
        <v>0</v>
      </c>
      <c r="L22" s="20">
        <v>0</v>
      </c>
      <c r="M22" s="20">
        <v>0</v>
      </c>
      <c r="N22" s="20">
        <v>0</v>
      </c>
      <c r="O22" s="20">
        <v>0</v>
      </c>
      <c r="P22" s="20">
        <v>0</v>
      </c>
      <c r="Q22" s="20">
        <v>0</v>
      </c>
      <c r="R22" s="20">
        <v>0</v>
      </c>
      <c r="S22" s="20">
        <v>0</v>
      </c>
      <c r="T22" s="20">
        <v>0</v>
      </c>
      <c r="U22" s="20">
        <v>11235.240299999999</v>
      </c>
      <c r="V22" s="20">
        <v>5200.5269000000008</v>
      </c>
      <c r="W22" s="20">
        <v>0</v>
      </c>
      <c r="X22" s="20">
        <v>0</v>
      </c>
      <c r="Y22" s="20">
        <v>0</v>
      </c>
      <c r="Z22" s="20">
        <v>0</v>
      </c>
      <c r="AA22" s="20">
        <v>826.69720000000007</v>
      </c>
      <c r="AB22" s="20">
        <v>0</v>
      </c>
      <c r="AC22" s="20">
        <v>0</v>
      </c>
      <c r="AD22" s="20">
        <v>0</v>
      </c>
      <c r="AE22" s="20">
        <v>0</v>
      </c>
      <c r="AF22" s="20">
        <v>0</v>
      </c>
      <c r="AG22" s="20">
        <v>9983.4483999999993</v>
      </c>
      <c r="AH22" s="20">
        <v>8092.4397000000008</v>
      </c>
      <c r="AI22" s="20">
        <v>0</v>
      </c>
      <c r="AJ22" s="20">
        <v>0</v>
      </c>
      <c r="AK22" s="20">
        <v>0</v>
      </c>
      <c r="AL22" s="20">
        <v>0</v>
      </c>
      <c r="AM22" s="20">
        <v>0</v>
      </c>
      <c r="AN22" s="20">
        <v>0</v>
      </c>
      <c r="AO22" s="20">
        <v>0</v>
      </c>
      <c r="AP22" s="20">
        <v>0</v>
      </c>
      <c r="AQ22" s="20">
        <v>0</v>
      </c>
      <c r="AR22" s="20">
        <v>0</v>
      </c>
      <c r="AS22" s="20">
        <v>11882.7637</v>
      </c>
      <c r="AT22" s="20">
        <v>8436.5126999999993</v>
      </c>
      <c r="AU22" s="20">
        <v>0</v>
      </c>
      <c r="AV22" s="20">
        <v>0</v>
      </c>
      <c r="AW22" s="20">
        <v>0</v>
      </c>
      <c r="AX22" s="22">
        <v>0</v>
      </c>
      <c r="AZ22" s="21">
        <f t="array" ref="AZ22">SUM(IF(YEAR($C$5:$AX$5)=AZ$5,$C22:$AX22))</f>
        <v>5612.6440000000002</v>
      </c>
      <c r="BA22" s="20">
        <f t="array" ref="BA22">SUM(IF(YEAR($C$5:$AX$5)=BA$5,$C22:$AX22))</f>
        <v>16435.767200000002</v>
      </c>
      <c r="BB22" s="20">
        <f t="array" ref="BB22">SUM(IF(YEAR($C$5:$AX$5)=BB$5,$C22:$AX22))</f>
        <v>18902.585299999999</v>
      </c>
      <c r="BC22" s="22">
        <f t="array" ref="BC22">SUM(IF(YEAR($C$5:$AX$5)=BC$5,$C22:$AX22))</f>
        <v>20319.276399999999</v>
      </c>
      <c r="BE22" s="21">
        <f t="shared" si="14"/>
        <v>5376.4952000000003</v>
      </c>
      <c r="BF22" s="20">
        <f t="shared" si="15"/>
        <v>17262.464400000001</v>
      </c>
      <c r="BG22" s="22">
        <f t="shared" si="16"/>
        <v>18075.8881</v>
      </c>
    </row>
    <row r="23" spans="2:59">
      <c r="B23" s="17">
        <v>2390</v>
      </c>
      <c r="C23" s="20">
        <v>899.69330000000002</v>
      </c>
      <c r="D23" s="20">
        <v>0</v>
      </c>
      <c r="E23" s="20">
        <v>0</v>
      </c>
      <c r="F23" s="20">
        <v>0</v>
      </c>
      <c r="G23" s="20">
        <v>0</v>
      </c>
      <c r="H23" s="20">
        <v>0</v>
      </c>
      <c r="I23" s="20">
        <v>6485.222099999999</v>
      </c>
      <c r="J23" s="20">
        <v>2762.03892</v>
      </c>
      <c r="K23" s="20">
        <v>0</v>
      </c>
      <c r="L23" s="20">
        <v>0</v>
      </c>
      <c r="M23" s="20">
        <v>0</v>
      </c>
      <c r="N23" s="20">
        <v>0</v>
      </c>
      <c r="O23" s="20">
        <v>0</v>
      </c>
      <c r="P23" s="20">
        <v>0</v>
      </c>
      <c r="Q23" s="20">
        <v>0</v>
      </c>
      <c r="R23" s="20">
        <v>0</v>
      </c>
      <c r="S23" s="20">
        <v>0</v>
      </c>
      <c r="T23" s="20">
        <v>0</v>
      </c>
      <c r="U23" s="20">
        <v>12657.918140000002</v>
      </c>
      <c r="V23" s="20">
        <v>4713.4641999999994</v>
      </c>
      <c r="W23" s="20">
        <v>0</v>
      </c>
      <c r="X23" s="20">
        <v>0</v>
      </c>
      <c r="Y23" s="20">
        <v>0</v>
      </c>
      <c r="Z23" s="20">
        <v>0</v>
      </c>
      <c r="AA23" s="20">
        <v>1430.6716999999999</v>
      </c>
      <c r="AB23" s="20">
        <v>0</v>
      </c>
      <c r="AC23" s="20">
        <v>0</v>
      </c>
      <c r="AD23" s="20">
        <v>0</v>
      </c>
      <c r="AE23" s="20">
        <v>0</v>
      </c>
      <c r="AF23" s="20">
        <v>0</v>
      </c>
      <c r="AG23" s="20">
        <v>13313.3316</v>
      </c>
      <c r="AH23" s="20">
        <v>10319.1325</v>
      </c>
      <c r="AI23" s="20">
        <v>0</v>
      </c>
      <c r="AJ23" s="20">
        <v>0</v>
      </c>
      <c r="AK23" s="20">
        <v>0</v>
      </c>
      <c r="AL23" s="20">
        <v>0</v>
      </c>
      <c r="AM23" s="20">
        <v>0</v>
      </c>
      <c r="AN23" s="20">
        <v>0</v>
      </c>
      <c r="AO23" s="20">
        <v>0</v>
      </c>
      <c r="AP23" s="20">
        <v>0</v>
      </c>
      <c r="AQ23" s="20">
        <v>0</v>
      </c>
      <c r="AR23" s="20">
        <v>0</v>
      </c>
      <c r="AS23" s="20">
        <v>16624.170899999997</v>
      </c>
      <c r="AT23" s="20">
        <v>9883.0771999999997</v>
      </c>
      <c r="AU23" s="20">
        <v>0</v>
      </c>
      <c r="AV23" s="20">
        <v>0</v>
      </c>
      <c r="AW23" s="20">
        <v>0</v>
      </c>
      <c r="AX23" s="22">
        <v>0</v>
      </c>
      <c r="AZ23" s="21">
        <f t="array" ref="AZ23">SUM(IF(YEAR($C$5:$AX$5)=AZ$5,$C23:$AX23))</f>
        <v>10146.954319999999</v>
      </c>
      <c r="BA23" s="20">
        <f t="array" ref="BA23">SUM(IF(YEAR($C$5:$AX$5)=BA$5,$C23:$AX23))</f>
        <v>17371.38234</v>
      </c>
      <c r="BB23" s="20">
        <f t="array" ref="BB23">SUM(IF(YEAR($C$5:$AX$5)=BB$5,$C23:$AX23))</f>
        <v>25063.1358</v>
      </c>
      <c r="BC23" s="22">
        <f t="array" ref="BC23">SUM(IF(YEAR($C$5:$AX$5)=BC$5,$C23:$AX23))</f>
        <v>26507.248099999997</v>
      </c>
      <c r="BE23" s="21">
        <f t="shared" si="14"/>
        <v>9247.2610199999981</v>
      </c>
      <c r="BF23" s="20">
        <f t="shared" si="15"/>
        <v>18802.054039999999</v>
      </c>
      <c r="BG23" s="22">
        <f t="shared" si="16"/>
        <v>23632.464099999997</v>
      </c>
    </row>
    <row r="24" spans="2:59">
      <c r="B24" s="17">
        <v>2393</v>
      </c>
      <c r="C24" s="20">
        <v>52061.2644</v>
      </c>
      <c r="D24" s="20">
        <v>47775.839999999997</v>
      </c>
      <c r="E24" s="20">
        <v>340.68999999999505</v>
      </c>
      <c r="F24" s="20">
        <v>0</v>
      </c>
      <c r="G24" s="20">
        <v>0</v>
      </c>
      <c r="H24" s="20">
        <v>0</v>
      </c>
      <c r="I24" s="20">
        <v>7397.5880000000034</v>
      </c>
      <c r="J24" s="20">
        <v>4021.3379999999961</v>
      </c>
      <c r="K24" s="20">
        <v>0</v>
      </c>
      <c r="L24" s="20">
        <v>0</v>
      </c>
      <c r="M24" s="20">
        <v>0</v>
      </c>
      <c r="N24" s="20">
        <v>6018.739999999998</v>
      </c>
      <c r="O24" s="20">
        <v>43948.536999999997</v>
      </c>
      <c r="P24" s="20">
        <v>30153.430000000004</v>
      </c>
      <c r="Q24" s="20">
        <v>343.58999999999651</v>
      </c>
      <c r="R24" s="20">
        <v>0</v>
      </c>
      <c r="S24" s="20">
        <v>66.629999999997381</v>
      </c>
      <c r="T24" s="20">
        <v>0</v>
      </c>
      <c r="U24" s="20">
        <v>-47.049999999995634</v>
      </c>
      <c r="V24" s="20">
        <v>0</v>
      </c>
      <c r="W24" s="20">
        <v>0</v>
      </c>
      <c r="X24" s="20">
        <v>0</v>
      </c>
      <c r="Y24" s="20">
        <v>0</v>
      </c>
      <c r="Z24" s="20">
        <v>3544.010000000002</v>
      </c>
      <c r="AA24" s="20">
        <v>36908.674000000006</v>
      </c>
      <c r="AB24" s="20">
        <v>34002.520000000004</v>
      </c>
      <c r="AC24" s="20">
        <v>5193.07</v>
      </c>
      <c r="AD24" s="20">
        <v>0</v>
      </c>
      <c r="AE24" s="20">
        <v>0</v>
      </c>
      <c r="AF24" s="20">
        <v>0</v>
      </c>
      <c r="AG24" s="20">
        <v>-1176.6599999999962</v>
      </c>
      <c r="AH24" s="20">
        <v>-284.52999999999884</v>
      </c>
      <c r="AI24" s="20">
        <v>0</v>
      </c>
      <c r="AJ24" s="20">
        <v>0</v>
      </c>
      <c r="AK24" s="20">
        <v>10282.919999999998</v>
      </c>
      <c r="AL24" s="20">
        <v>21006</v>
      </c>
      <c r="AM24" s="20">
        <v>27738</v>
      </c>
      <c r="AN24" s="20">
        <v>26620.68</v>
      </c>
      <c r="AO24" s="20">
        <v>19619.28</v>
      </c>
      <c r="AP24" s="20">
        <v>350.16999999999825</v>
      </c>
      <c r="AQ24" s="20">
        <v>0</v>
      </c>
      <c r="AR24" s="20">
        <v>0</v>
      </c>
      <c r="AS24" s="20">
        <v>-892.13849999999366</v>
      </c>
      <c r="AT24" s="20">
        <v>-1012.893799999998</v>
      </c>
      <c r="AU24" s="20">
        <v>10988.089999999997</v>
      </c>
      <c r="AV24" s="20">
        <v>6353.9500000000044</v>
      </c>
      <c r="AW24" s="20">
        <v>26555.32</v>
      </c>
      <c r="AX24" s="22">
        <v>29173.300000000003</v>
      </c>
      <c r="AZ24" s="21">
        <f t="array" ref="AZ24">SUM(IF(YEAR($C$5:$AX$5)=AZ$5,$C24:$AX24))</f>
        <v>117615.46039999998</v>
      </c>
      <c r="BA24" s="20">
        <f t="array" ref="BA24">SUM(IF(YEAR($C$5:$AX$5)=BA$5,$C24:$AX24))</f>
        <v>78009.147000000026</v>
      </c>
      <c r="BB24" s="20">
        <f t="array" ref="BB24">SUM(IF(YEAR($C$5:$AX$5)=BB$5,$C24:$AX24))</f>
        <v>105931.99400000002</v>
      </c>
      <c r="BC24" s="22">
        <f t="array" ref="BC24">SUM(IF(YEAR($C$5:$AX$5)=BC$5,$C24:$AX24))</f>
        <v>145493.75770000002</v>
      </c>
      <c r="BE24" s="21">
        <f t="shared" si="14"/>
        <v>91949.853000000003</v>
      </c>
      <c r="BF24" s="20">
        <f t="shared" si="15"/>
        <v>79601.224000000017</v>
      </c>
      <c r="BG24" s="22">
        <f t="shared" si="16"/>
        <v>104155.86</v>
      </c>
    </row>
    <row r="25" spans="2:59">
      <c r="B25" s="17">
        <v>2398</v>
      </c>
      <c r="C25" s="20">
        <v>1221.9800000000105</v>
      </c>
      <c r="D25" s="20">
        <v>1602.4799999999814</v>
      </c>
      <c r="E25" s="20">
        <v>22227.059999999998</v>
      </c>
      <c r="F25" s="20">
        <v>10519.949999999983</v>
      </c>
      <c r="G25" s="20">
        <v>37618.300000000047</v>
      </c>
      <c r="H25" s="20">
        <v>34781.600000000006</v>
      </c>
      <c r="I25" s="20">
        <v>29878.299999999959</v>
      </c>
      <c r="J25" s="20">
        <v>33942.799999999988</v>
      </c>
      <c r="K25" s="20">
        <v>37364.03</v>
      </c>
      <c r="L25" s="20">
        <v>46440.69</v>
      </c>
      <c r="M25" s="20">
        <v>34052.579999999987</v>
      </c>
      <c r="N25" s="20">
        <v>18964.399999999994</v>
      </c>
      <c r="O25" s="20">
        <v>18884.600000000006</v>
      </c>
      <c r="P25" s="20">
        <v>15046.470000000016</v>
      </c>
      <c r="Q25" s="20">
        <v>30515.829999999987</v>
      </c>
      <c r="R25" s="20">
        <v>32439.839999999997</v>
      </c>
      <c r="S25" s="20">
        <v>41147.97</v>
      </c>
      <c r="T25" s="20">
        <v>35134.820000000007</v>
      </c>
      <c r="U25" s="20">
        <v>30402.099999999977</v>
      </c>
      <c r="V25" s="20">
        <v>33045.799999999988</v>
      </c>
      <c r="W25" s="20">
        <v>37677.839999999967</v>
      </c>
      <c r="X25" s="20">
        <v>50777.360000000015</v>
      </c>
      <c r="Y25" s="20">
        <v>40283.239999999991</v>
      </c>
      <c r="Z25" s="20">
        <v>29561.459999999992</v>
      </c>
      <c r="AA25" s="20">
        <v>14810.460000000021</v>
      </c>
      <c r="AB25" s="20">
        <v>15700.329999999987</v>
      </c>
      <c r="AC25" s="20">
        <v>34249.590000000026</v>
      </c>
      <c r="AD25" s="20">
        <v>18709.079999999987</v>
      </c>
      <c r="AE25" s="20">
        <v>35205.380000000005</v>
      </c>
      <c r="AF25" s="20">
        <v>38028.290000000008</v>
      </c>
      <c r="AG25" s="20">
        <v>28785.199999999953</v>
      </c>
      <c r="AH25" s="20">
        <v>31277.200000000012</v>
      </c>
      <c r="AI25" s="20">
        <v>37594.75</v>
      </c>
      <c r="AJ25" s="20">
        <v>51459.59</v>
      </c>
      <c r="AK25" s="20">
        <v>31206.869999999995</v>
      </c>
      <c r="AL25" s="20">
        <v>33480.98000000001</v>
      </c>
      <c r="AM25" s="20">
        <v>22672.309999999998</v>
      </c>
      <c r="AN25" s="20">
        <v>18443.369999999995</v>
      </c>
      <c r="AO25" s="20">
        <v>58782.26999999996</v>
      </c>
      <c r="AP25" s="20">
        <v>23769.070000000007</v>
      </c>
      <c r="AQ25" s="20">
        <v>40567.820000000007</v>
      </c>
      <c r="AR25" s="20">
        <v>38844.69</v>
      </c>
      <c r="AS25" s="20">
        <v>30627.900000000023</v>
      </c>
      <c r="AT25" s="20">
        <v>33259.700000000012</v>
      </c>
      <c r="AU25" s="20">
        <v>42659.859999999986</v>
      </c>
      <c r="AV25" s="20">
        <v>60457.00999999998</v>
      </c>
      <c r="AW25" s="20">
        <v>33501.570000000007</v>
      </c>
      <c r="AX25" s="22">
        <v>37013.25</v>
      </c>
      <c r="AZ25" s="21">
        <f t="array" ref="AZ25">SUM(IF(YEAR($C$5:$AX$5)=AZ$5,$C25:$AX25))</f>
        <v>308614.16999999993</v>
      </c>
      <c r="BA25" s="20">
        <f t="array" ref="BA25">SUM(IF(YEAR($C$5:$AX$5)=BA$5,$C25:$AX25))</f>
        <v>394917.32999999996</v>
      </c>
      <c r="BB25" s="20">
        <f t="array" ref="BB25">SUM(IF(YEAR($C$5:$AX$5)=BB$5,$C25:$AX25))</f>
        <v>370507.72</v>
      </c>
      <c r="BC25" s="22">
        <f t="array" ref="BC25">SUM(IF(YEAR($C$5:$AX$5)=BC$5,$C25:$AX25))</f>
        <v>440598.82</v>
      </c>
      <c r="BE25" s="21">
        <f t="shared" si="14"/>
        <v>373459.10999999987</v>
      </c>
      <c r="BF25" s="20">
        <f t="shared" si="15"/>
        <v>375557.45999999996</v>
      </c>
      <c r="BG25" s="22">
        <f t="shared" si="16"/>
        <v>416067.71999999991</v>
      </c>
    </row>
    <row r="26" spans="2:59">
      <c r="B26" s="17">
        <v>2399</v>
      </c>
      <c r="C26" s="20">
        <v>1160.5723</v>
      </c>
      <c r="D26" s="20">
        <v>0</v>
      </c>
      <c r="E26" s="20">
        <v>0</v>
      </c>
      <c r="F26" s="20">
        <v>0</v>
      </c>
      <c r="G26" s="20">
        <v>535.1472</v>
      </c>
      <c r="H26" s="20">
        <v>2539.3701299999998</v>
      </c>
      <c r="I26" s="20">
        <v>7690.2620000000006</v>
      </c>
      <c r="J26" s="20">
        <v>5473.6873999999998</v>
      </c>
      <c r="K26" s="20">
        <v>0</v>
      </c>
      <c r="L26" s="20">
        <v>0</v>
      </c>
      <c r="M26" s="20">
        <v>0</v>
      </c>
      <c r="N26" s="20">
        <v>0</v>
      </c>
      <c r="O26" s="20">
        <v>0</v>
      </c>
      <c r="P26" s="20">
        <v>0</v>
      </c>
      <c r="Q26" s="20">
        <v>0</v>
      </c>
      <c r="R26" s="20">
        <v>0</v>
      </c>
      <c r="S26" s="20">
        <v>560.7016000000001</v>
      </c>
      <c r="T26" s="20">
        <v>3917.8554099999997</v>
      </c>
      <c r="U26" s="20">
        <v>12835.859</v>
      </c>
      <c r="V26" s="20">
        <v>8355.3610000000008</v>
      </c>
      <c r="W26" s="20">
        <v>0</v>
      </c>
      <c r="X26" s="20">
        <v>302.33008999999998</v>
      </c>
      <c r="Y26" s="20">
        <v>0</v>
      </c>
      <c r="Z26" s="20">
        <v>0</v>
      </c>
      <c r="AA26" s="20">
        <v>1498.7012999999997</v>
      </c>
      <c r="AB26" s="20">
        <v>0</v>
      </c>
      <c r="AC26" s="20">
        <v>0</v>
      </c>
      <c r="AD26" s="20">
        <v>18.484950000000001</v>
      </c>
      <c r="AE26" s="20">
        <v>654.19479999999999</v>
      </c>
      <c r="AF26" s="20">
        <v>2336.5441000000001</v>
      </c>
      <c r="AG26" s="20">
        <v>14063.852999999999</v>
      </c>
      <c r="AH26" s="20">
        <v>10772.458999999999</v>
      </c>
      <c r="AI26" s="20">
        <v>822.03339999999992</v>
      </c>
      <c r="AJ26" s="20">
        <v>314.03633000000002</v>
      </c>
      <c r="AK26" s="20">
        <v>0</v>
      </c>
      <c r="AL26" s="20">
        <v>0</v>
      </c>
      <c r="AM26" s="20">
        <v>167.01709</v>
      </c>
      <c r="AN26" s="20">
        <v>0</v>
      </c>
      <c r="AO26" s="20">
        <v>20.324010000000001</v>
      </c>
      <c r="AP26" s="20">
        <v>2033.6379999999999</v>
      </c>
      <c r="AQ26" s="20">
        <v>489.84879999999998</v>
      </c>
      <c r="AR26" s="20">
        <v>2972.8131999999996</v>
      </c>
      <c r="AS26" s="20">
        <v>13778.213</v>
      </c>
      <c r="AT26" s="20">
        <v>10159.603999999999</v>
      </c>
      <c r="AU26" s="20">
        <v>1152.1077</v>
      </c>
      <c r="AV26" s="20">
        <v>234.64146</v>
      </c>
      <c r="AW26" s="20">
        <v>0</v>
      </c>
      <c r="AX26" s="22">
        <v>22.049099999999999</v>
      </c>
      <c r="AZ26" s="21">
        <f t="array" ref="AZ26">SUM(IF(YEAR($C$5:$AX$5)=AZ$5,$C26:$AX26))</f>
        <v>17399.03903</v>
      </c>
      <c r="BA26" s="20">
        <f t="array" ref="BA26">SUM(IF(YEAR($C$5:$AX$5)=BA$5,$C26:$AX26))</f>
        <v>25972.107100000001</v>
      </c>
      <c r="BB26" s="20">
        <f t="array" ref="BB26">SUM(IF(YEAR($C$5:$AX$5)=BB$5,$C26:$AX26))</f>
        <v>30480.306879999996</v>
      </c>
      <c r="BC26" s="22">
        <f t="array" ref="BC26">SUM(IF(YEAR($C$5:$AX$5)=BC$5,$C26:$AX26))</f>
        <v>31030.256359999999</v>
      </c>
      <c r="BE26" s="21">
        <f t="shared" si="14"/>
        <v>16264.021130000001</v>
      </c>
      <c r="BF26" s="20">
        <f t="shared" si="15"/>
        <v>27582.786550000001</v>
      </c>
      <c r="BG26" s="22">
        <f t="shared" si="16"/>
        <v>31019.753729999997</v>
      </c>
    </row>
    <row r="27" spans="2:59">
      <c r="B27" s="17">
        <v>2401</v>
      </c>
      <c r="C27" s="20">
        <v>375.15930000000003</v>
      </c>
      <c r="D27" s="20">
        <v>0</v>
      </c>
      <c r="E27" s="20">
        <v>0</v>
      </c>
      <c r="F27" s="20">
        <v>0</v>
      </c>
      <c r="G27" s="20">
        <v>80.580619999999996</v>
      </c>
      <c r="H27" s="20">
        <v>0</v>
      </c>
      <c r="I27" s="20">
        <v>2745.7060000000001</v>
      </c>
      <c r="J27" s="20">
        <v>1786.6293000000001</v>
      </c>
      <c r="K27" s="20">
        <v>0</v>
      </c>
      <c r="L27" s="20">
        <v>0</v>
      </c>
      <c r="M27" s="20">
        <v>0</v>
      </c>
      <c r="N27" s="20">
        <v>0</v>
      </c>
      <c r="O27" s="20">
        <v>0</v>
      </c>
      <c r="P27" s="20">
        <v>0</v>
      </c>
      <c r="Q27" s="20">
        <v>0</v>
      </c>
      <c r="R27" s="20">
        <v>0</v>
      </c>
      <c r="S27" s="20">
        <v>244.55420000000001</v>
      </c>
      <c r="T27" s="20">
        <v>0</v>
      </c>
      <c r="U27" s="20">
        <v>2224.1660000000002</v>
      </c>
      <c r="V27" s="20">
        <v>1455.7474</v>
      </c>
      <c r="W27" s="20">
        <v>0</v>
      </c>
      <c r="X27" s="20">
        <v>0</v>
      </c>
      <c r="Y27" s="20">
        <v>0</v>
      </c>
      <c r="Z27" s="20">
        <v>0</v>
      </c>
      <c r="AA27" s="20">
        <v>567.2509</v>
      </c>
      <c r="AB27" s="20">
        <v>0</v>
      </c>
      <c r="AC27" s="20">
        <v>0</v>
      </c>
      <c r="AD27" s="20">
        <v>0</v>
      </c>
      <c r="AE27" s="20">
        <v>489.91390000000001</v>
      </c>
      <c r="AF27" s="20">
        <v>0</v>
      </c>
      <c r="AG27" s="20">
        <v>1114.79</v>
      </c>
      <c r="AH27" s="20">
        <v>1748.3530000000001</v>
      </c>
      <c r="AI27" s="20">
        <v>0</v>
      </c>
      <c r="AJ27" s="20">
        <v>0</v>
      </c>
      <c r="AK27" s="20">
        <v>0</v>
      </c>
      <c r="AL27" s="20">
        <v>0</v>
      </c>
      <c r="AM27" s="20">
        <v>0</v>
      </c>
      <c r="AN27" s="20">
        <v>0</v>
      </c>
      <c r="AO27" s="20">
        <v>0</v>
      </c>
      <c r="AP27" s="20">
        <v>117.2405</v>
      </c>
      <c r="AQ27" s="20">
        <v>331.22179999999997</v>
      </c>
      <c r="AR27" s="20">
        <v>0</v>
      </c>
      <c r="AS27" s="20">
        <v>1902.3500000000004</v>
      </c>
      <c r="AT27" s="20">
        <v>1733.3169999999998</v>
      </c>
      <c r="AU27" s="20">
        <v>0</v>
      </c>
      <c r="AV27" s="20">
        <v>1.6692910000000001</v>
      </c>
      <c r="AW27" s="20">
        <v>0</v>
      </c>
      <c r="AX27" s="22">
        <v>0</v>
      </c>
      <c r="AZ27" s="21">
        <f t="array" ref="AZ27">SUM(IF(YEAR($C$5:$AX$5)=AZ$5,$C27:$AX27))</f>
        <v>4988.0752200000006</v>
      </c>
      <c r="BA27" s="20">
        <f t="array" ref="BA27">SUM(IF(YEAR($C$5:$AX$5)=BA$5,$C27:$AX27))</f>
        <v>3924.4675999999999</v>
      </c>
      <c r="BB27" s="20">
        <f t="array" ref="BB27">SUM(IF(YEAR($C$5:$AX$5)=BB$5,$C27:$AX27))</f>
        <v>3920.3078</v>
      </c>
      <c r="BC27" s="22">
        <f t="array" ref="BC27">SUM(IF(YEAR($C$5:$AX$5)=BC$5,$C27:$AX27))</f>
        <v>4085.7985910000007</v>
      </c>
      <c r="BE27" s="21">
        <f t="shared" si="14"/>
        <v>4776.8895000000002</v>
      </c>
      <c r="BF27" s="20">
        <f t="shared" si="15"/>
        <v>4737.0781999999999</v>
      </c>
      <c r="BG27" s="22">
        <f t="shared" si="16"/>
        <v>3311.6052999999997</v>
      </c>
    </row>
    <row r="28" spans="2:59">
      <c r="B28" s="17">
        <v>2404</v>
      </c>
      <c r="C28" s="20">
        <v>2464.6316899999997</v>
      </c>
      <c r="D28" s="20">
        <v>0</v>
      </c>
      <c r="E28" s="20">
        <v>0</v>
      </c>
      <c r="F28" s="20">
        <v>0</v>
      </c>
      <c r="G28" s="20">
        <v>1935.2537399999997</v>
      </c>
      <c r="H28" s="20">
        <v>3545.8658700000001</v>
      </c>
      <c r="I28" s="20">
        <v>14882.648000000005</v>
      </c>
      <c r="J28" s="20">
        <v>12822.640999999998</v>
      </c>
      <c r="K28" s="20">
        <v>0</v>
      </c>
      <c r="L28" s="20">
        <v>0</v>
      </c>
      <c r="M28" s="20">
        <v>0</v>
      </c>
      <c r="N28" s="20">
        <v>0</v>
      </c>
      <c r="O28" s="20">
        <v>0</v>
      </c>
      <c r="P28" s="20">
        <v>0</v>
      </c>
      <c r="Q28" s="20">
        <v>0</v>
      </c>
      <c r="R28" s="20">
        <v>0</v>
      </c>
      <c r="S28" s="20">
        <v>2906.5142500000002</v>
      </c>
      <c r="T28" s="20">
        <v>5206.4528300000002</v>
      </c>
      <c r="U28" s="20">
        <v>8965.9039999999986</v>
      </c>
      <c r="V28" s="20">
        <v>4349.6873000000014</v>
      </c>
      <c r="W28" s="20">
        <v>0</v>
      </c>
      <c r="X28" s="20">
        <v>1775.6625899999999</v>
      </c>
      <c r="Y28" s="20">
        <v>0</v>
      </c>
      <c r="Z28" s="20">
        <v>0</v>
      </c>
      <c r="AA28" s="20">
        <v>3369.5200199999999</v>
      </c>
      <c r="AB28" s="20">
        <v>0</v>
      </c>
      <c r="AC28" s="20">
        <v>0</v>
      </c>
      <c r="AD28" s="20">
        <v>550.6223500000001</v>
      </c>
      <c r="AE28" s="20">
        <v>5416.9767999999985</v>
      </c>
      <c r="AF28" s="20">
        <v>2804.6525999999994</v>
      </c>
      <c r="AG28" s="20">
        <v>12251.589000000007</v>
      </c>
      <c r="AH28" s="20">
        <v>6029.5760000000046</v>
      </c>
      <c r="AI28" s="20">
        <v>-46.143940000000001</v>
      </c>
      <c r="AJ28" s="20">
        <v>417.75651000000005</v>
      </c>
      <c r="AK28" s="20">
        <v>0</v>
      </c>
      <c r="AL28" s="20">
        <v>0</v>
      </c>
      <c r="AM28" s="20">
        <v>0</v>
      </c>
      <c r="AN28" s="20">
        <v>0</v>
      </c>
      <c r="AO28" s="20">
        <v>222.37555900000001</v>
      </c>
      <c r="AP28" s="20">
        <v>5668.1987999999992</v>
      </c>
      <c r="AQ28" s="20">
        <v>5403.2363999999998</v>
      </c>
      <c r="AR28" s="20">
        <v>1973.1915040000001</v>
      </c>
      <c r="AS28" s="20">
        <v>14449.648999999998</v>
      </c>
      <c r="AT28" s="20">
        <v>10803.560000000003</v>
      </c>
      <c r="AU28" s="20">
        <v>0</v>
      </c>
      <c r="AV28" s="20">
        <v>732.25844999999993</v>
      </c>
      <c r="AW28" s="20">
        <v>0</v>
      </c>
      <c r="AX28" s="22">
        <v>0</v>
      </c>
      <c r="AZ28" s="21">
        <f t="array" ref="AZ28">SUM(IF(YEAR($C$5:$AX$5)=AZ$5,$C28:$AX28))</f>
        <v>35651.040300000001</v>
      </c>
      <c r="BA28" s="20">
        <f t="array" ref="BA28">SUM(IF(YEAR($C$5:$AX$5)=BA$5,$C28:$AX28))</f>
        <v>23204.220969999998</v>
      </c>
      <c r="BB28" s="20">
        <f t="array" ref="BB28">SUM(IF(YEAR($C$5:$AX$5)=BB$5,$C28:$AX28))</f>
        <v>30794.549340000009</v>
      </c>
      <c r="BC28" s="22">
        <f t="array" ref="BC28">SUM(IF(YEAR($C$5:$AX$5)=BC$5,$C28:$AX28))</f>
        <v>39252.469713000006</v>
      </c>
      <c r="BE28" s="21">
        <f t="shared" si="14"/>
        <v>34157.669120000006</v>
      </c>
      <c r="BF28" s="20">
        <f t="shared" si="15"/>
        <v>29634.82589</v>
      </c>
      <c r="BG28" s="22">
        <f t="shared" si="16"/>
        <v>32751.240929000007</v>
      </c>
    </row>
    <row r="29" spans="2:59">
      <c r="B29" s="17">
        <v>2406</v>
      </c>
      <c r="C29" s="20">
        <v>19699.076100000006</v>
      </c>
      <c r="D29" s="20">
        <v>11107.26999999999</v>
      </c>
      <c r="E29" s="20">
        <v>15170.410000000033</v>
      </c>
      <c r="F29" s="20">
        <v>10651.570000000007</v>
      </c>
      <c r="G29" s="20">
        <v>14669.360000000015</v>
      </c>
      <c r="H29" s="20">
        <v>21383.5</v>
      </c>
      <c r="I29" s="20">
        <v>28131.858000000037</v>
      </c>
      <c r="J29" s="20">
        <v>34902.829399999988</v>
      </c>
      <c r="K29" s="20">
        <v>30974.829999999987</v>
      </c>
      <c r="L29" s="20">
        <v>11294.800000000047</v>
      </c>
      <c r="M29" s="20">
        <v>12390.049999999988</v>
      </c>
      <c r="N29" s="20">
        <v>29047.400000000023</v>
      </c>
      <c r="O29" s="20">
        <v>18174.899999999994</v>
      </c>
      <c r="P29" s="20">
        <v>16931.76999999999</v>
      </c>
      <c r="Q29" s="20">
        <v>19172.820000000007</v>
      </c>
      <c r="R29" s="20">
        <v>13825.069999999978</v>
      </c>
      <c r="S29" s="20">
        <v>26820.48000000001</v>
      </c>
      <c r="T29" s="20">
        <v>28224.700000000012</v>
      </c>
      <c r="U29" s="20">
        <v>44488.838999999978</v>
      </c>
      <c r="V29" s="20">
        <v>44499.154300000024</v>
      </c>
      <c r="W29" s="20">
        <v>35279.289999999979</v>
      </c>
      <c r="X29" s="20">
        <v>16718</v>
      </c>
      <c r="Y29" s="20">
        <v>27604.03</v>
      </c>
      <c r="Z29" s="20">
        <v>22298.270000000019</v>
      </c>
      <c r="AA29" s="20">
        <v>22978.131930000003</v>
      </c>
      <c r="AB29" s="20">
        <v>26720.289999999994</v>
      </c>
      <c r="AC29" s="20">
        <v>26355.919999999984</v>
      </c>
      <c r="AD29" s="20">
        <v>9846.3299999999872</v>
      </c>
      <c r="AE29" s="20">
        <v>17353.75</v>
      </c>
      <c r="AF29" s="20">
        <v>26035.679999999993</v>
      </c>
      <c r="AG29" s="20">
        <v>31593.693500000052</v>
      </c>
      <c r="AH29" s="20">
        <v>37801.750500000024</v>
      </c>
      <c r="AI29" s="20">
        <v>30356.859999999986</v>
      </c>
      <c r="AJ29" s="20">
        <v>13295.649999999994</v>
      </c>
      <c r="AK29" s="20">
        <v>31541.089999999997</v>
      </c>
      <c r="AL29" s="20">
        <v>24940.790000000008</v>
      </c>
      <c r="AM29" s="20">
        <v>19413.309999999969</v>
      </c>
      <c r="AN29" s="20">
        <v>15681.170000000042</v>
      </c>
      <c r="AO29" s="20">
        <v>30218.010000000009</v>
      </c>
      <c r="AP29" s="20">
        <v>18723.5</v>
      </c>
      <c r="AQ29" s="20">
        <v>23554.510000000009</v>
      </c>
      <c r="AR29" s="20">
        <v>34228.380000000005</v>
      </c>
      <c r="AS29" s="20">
        <v>44449.530999999959</v>
      </c>
      <c r="AT29" s="20">
        <v>48275.782799999957</v>
      </c>
      <c r="AU29" s="20">
        <v>36648.720000000001</v>
      </c>
      <c r="AV29" s="20">
        <v>20823.799999999988</v>
      </c>
      <c r="AW29" s="20">
        <v>43311.139999999985</v>
      </c>
      <c r="AX29" s="22">
        <v>30449.99000000002</v>
      </c>
      <c r="AZ29" s="21">
        <f t="array" ref="AZ29">SUM(IF(YEAR($C$5:$AX$5)=AZ$5,$C29:$AX29))</f>
        <v>239422.95350000012</v>
      </c>
      <c r="BA29" s="20">
        <f t="array" ref="BA29">SUM(IF(YEAR($C$5:$AX$5)=BA$5,$C29:$AX29))</f>
        <v>314037.32330000005</v>
      </c>
      <c r="BB29" s="20">
        <f t="array" ref="BB29">SUM(IF(YEAR($C$5:$AX$5)=BB$5,$C29:$AX29))</f>
        <v>298819.93593000004</v>
      </c>
      <c r="BC29" s="22">
        <f t="array" ref="BC29">SUM(IF(YEAR($C$5:$AX$5)=BC$5,$C29:$AX29))</f>
        <v>365777.84379999992</v>
      </c>
      <c r="BE29" s="21">
        <f t="shared" si="14"/>
        <v>263050.30740000005</v>
      </c>
      <c r="BF29" s="20">
        <f t="shared" si="15"/>
        <v>322366.70522999996</v>
      </c>
      <c r="BG29" s="22">
        <f t="shared" si="16"/>
        <v>303156.0140000000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357.80720000000002</v>
      </c>
      <c r="V30" s="20">
        <v>204.84469999999999</v>
      </c>
      <c r="W30" s="20">
        <v>0</v>
      </c>
      <c r="X30" s="20">
        <v>0</v>
      </c>
      <c r="Y30" s="20">
        <v>0</v>
      </c>
      <c r="Z30" s="20">
        <v>0</v>
      </c>
      <c r="AA30" s="20">
        <v>0</v>
      </c>
      <c r="AB30" s="20">
        <v>0</v>
      </c>
      <c r="AC30" s="20">
        <v>0</v>
      </c>
      <c r="AD30" s="20">
        <v>0</v>
      </c>
      <c r="AE30" s="20">
        <v>0</v>
      </c>
      <c r="AF30" s="20">
        <v>0</v>
      </c>
      <c r="AG30" s="20">
        <v>357.80720000000002</v>
      </c>
      <c r="AH30" s="20">
        <v>409.68939999999998</v>
      </c>
      <c r="AI30" s="20">
        <v>0</v>
      </c>
      <c r="AJ30" s="20">
        <v>0</v>
      </c>
      <c r="AK30" s="20">
        <v>0</v>
      </c>
      <c r="AL30" s="20">
        <v>0</v>
      </c>
      <c r="AM30" s="20">
        <v>0</v>
      </c>
      <c r="AN30" s="20">
        <v>0</v>
      </c>
      <c r="AO30" s="20">
        <v>0</v>
      </c>
      <c r="AP30" s="20">
        <v>0</v>
      </c>
      <c r="AQ30" s="20">
        <v>0</v>
      </c>
      <c r="AR30" s="20">
        <v>0</v>
      </c>
      <c r="AS30" s="20">
        <v>920.07560000000001</v>
      </c>
      <c r="AT30" s="20">
        <v>413.97879999999998</v>
      </c>
      <c r="AU30" s="20">
        <v>0</v>
      </c>
      <c r="AV30" s="20">
        <v>0</v>
      </c>
      <c r="AW30" s="20">
        <v>0</v>
      </c>
      <c r="AX30" s="22">
        <v>0</v>
      </c>
      <c r="AZ30" s="21">
        <f t="array" ref="AZ30">SUM(IF(YEAR($C$5:$AX$5)=AZ$5,$C30:$AX30))</f>
        <v>0</v>
      </c>
      <c r="BA30" s="20">
        <f t="array" ref="BA30">SUM(IF(YEAR($C$5:$AX$5)=BA$5,$C30:$AX30))</f>
        <v>562.65190000000007</v>
      </c>
      <c r="BB30" s="20">
        <f t="array" ref="BB30">SUM(IF(YEAR($C$5:$AX$5)=BB$5,$C30:$AX30))</f>
        <v>767.49659999999994</v>
      </c>
      <c r="BC30" s="22">
        <f t="array" ref="BC30">SUM(IF(YEAR($C$5:$AX$5)=BC$5,$C30:$AX30))</f>
        <v>1334.0544</v>
      </c>
      <c r="BE30" s="21">
        <f t="shared" si="14"/>
        <v>0</v>
      </c>
      <c r="BF30" s="20">
        <f t="shared" si="15"/>
        <v>562.65190000000007</v>
      </c>
      <c r="BG30" s="22">
        <f t="shared" si="16"/>
        <v>767.49659999999994</v>
      </c>
    </row>
    <row r="31" spans="2:59">
      <c r="B31" s="17">
        <v>2411</v>
      </c>
      <c r="C31" s="20">
        <v>12714.89</v>
      </c>
      <c r="D31" s="20">
        <v>13754.659999999996</v>
      </c>
      <c r="E31" s="20">
        <v>5206.2999999999884</v>
      </c>
      <c r="F31" s="20">
        <v>4523.9800000000105</v>
      </c>
      <c r="G31" s="20">
        <v>6107.9700000000012</v>
      </c>
      <c r="H31" s="20">
        <v>7777.8000000000029</v>
      </c>
      <c r="I31" s="20">
        <v>5875.2000000000116</v>
      </c>
      <c r="J31" s="20">
        <v>11749.300000000003</v>
      </c>
      <c r="K31" s="20">
        <v>12079.050000000003</v>
      </c>
      <c r="L31" s="20">
        <v>9482.7299999999959</v>
      </c>
      <c r="M31" s="20">
        <v>9225.1000000000058</v>
      </c>
      <c r="N31" s="20">
        <v>13272.51999999999</v>
      </c>
      <c r="O31" s="20">
        <v>13310.64</v>
      </c>
      <c r="P31" s="20">
        <v>12518.159999999989</v>
      </c>
      <c r="Q31" s="20">
        <v>7822.6300000000047</v>
      </c>
      <c r="R31" s="20">
        <v>4205.1300000000047</v>
      </c>
      <c r="S31" s="20">
        <v>5064.8300000000017</v>
      </c>
      <c r="T31" s="20">
        <v>11403.800000000003</v>
      </c>
      <c r="U31" s="20">
        <v>9587.6999999999971</v>
      </c>
      <c r="V31" s="20">
        <v>14668.399999999994</v>
      </c>
      <c r="W31" s="20">
        <v>12977.679999999993</v>
      </c>
      <c r="X31" s="20">
        <v>7475.3400000000111</v>
      </c>
      <c r="Y31" s="20">
        <v>9177.5100000000093</v>
      </c>
      <c r="Z31" s="20">
        <v>18859.100000000006</v>
      </c>
      <c r="AA31" s="20">
        <v>8467.8500000000058</v>
      </c>
      <c r="AB31" s="20">
        <v>9014.7900000000081</v>
      </c>
      <c r="AC31" s="20">
        <v>7148.2799999999988</v>
      </c>
      <c r="AD31" s="20">
        <v>4360.5</v>
      </c>
      <c r="AE31" s="20">
        <v>7987.7899999999936</v>
      </c>
      <c r="AF31" s="20">
        <v>8742.820000000007</v>
      </c>
      <c r="AG31" s="20">
        <v>6926.6000000000058</v>
      </c>
      <c r="AH31" s="20">
        <v>8469.9000000000087</v>
      </c>
      <c r="AI31" s="20">
        <v>10253.62999999999</v>
      </c>
      <c r="AJ31" s="20">
        <v>4612.1300000000047</v>
      </c>
      <c r="AK31" s="20">
        <v>8764.1200000000099</v>
      </c>
      <c r="AL31" s="20">
        <v>11003.5</v>
      </c>
      <c r="AM31" s="20">
        <v>6087.5500000000029</v>
      </c>
      <c r="AN31" s="20">
        <v>7975.8999999999942</v>
      </c>
      <c r="AO31" s="20">
        <v>5218.5</v>
      </c>
      <c r="AP31" s="20">
        <v>3154.75</v>
      </c>
      <c r="AQ31" s="20">
        <v>7263.5500000000029</v>
      </c>
      <c r="AR31" s="20">
        <v>11400.199999999997</v>
      </c>
      <c r="AS31" s="20">
        <v>7803.5</v>
      </c>
      <c r="AT31" s="20">
        <v>9593.6999999999971</v>
      </c>
      <c r="AU31" s="20">
        <v>15255.800000000003</v>
      </c>
      <c r="AV31" s="20">
        <v>6951.25</v>
      </c>
      <c r="AW31" s="20">
        <v>7124.0400000000081</v>
      </c>
      <c r="AX31" s="22">
        <v>13854.5</v>
      </c>
      <c r="AZ31" s="21">
        <f t="array" ref="AZ31">SUM(IF(YEAR($C$5:$AX$5)=AZ$5,$C31:$AX31))</f>
        <v>111769.5</v>
      </c>
      <c r="BA31" s="20">
        <f t="array" ref="BA31">SUM(IF(YEAR($C$5:$AX$5)=BA$5,$C31:$AX31))</f>
        <v>127070.92000000001</v>
      </c>
      <c r="BB31" s="20">
        <f t="array" ref="BB31">SUM(IF(YEAR($C$5:$AX$5)=BB$5,$C31:$AX31))</f>
        <v>95751.910000000033</v>
      </c>
      <c r="BC31" s="22">
        <f t="array" ref="BC31">SUM(IF(YEAR($C$5:$AX$5)=BC$5,$C31:$AX31))</f>
        <v>101683.24</v>
      </c>
      <c r="BE31" s="21">
        <f t="shared" si="14"/>
        <v>112383.09000000001</v>
      </c>
      <c r="BF31" s="20">
        <f t="shared" si="15"/>
        <v>121128.74000000002</v>
      </c>
      <c r="BG31" s="22">
        <f t="shared" si="16"/>
        <v>88472.950000000026</v>
      </c>
    </row>
    <row r="32" spans="2:59">
      <c r="B32" s="17">
        <v>2434</v>
      </c>
      <c r="C32" s="20">
        <v>446.16489999999999</v>
      </c>
      <c r="D32" s="20">
        <v>0</v>
      </c>
      <c r="E32" s="20">
        <v>0</v>
      </c>
      <c r="F32" s="20">
        <v>0</v>
      </c>
      <c r="G32" s="20">
        <v>273.30810000000002</v>
      </c>
      <c r="H32" s="20">
        <v>238.0797</v>
      </c>
      <c r="I32" s="20">
        <v>3071.902</v>
      </c>
      <c r="J32" s="20">
        <v>1813.9441000000002</v>
      </c>
      <c r="K32" s="20">
        <v>0</v>
      </c>
      <c r="L32" s="20">
        <v>0</v>
      </c>
      <c r="M32" s="20">
        <v>0</v>
      </c>
      <c r="N32" s="20">
        <v>0</v>
      </c>
      <c r="O32" s="20">
        <v>0</v>
      </c>
      <c r="P32" s="20">
        <v>0</v>
      </c>
      <c r="Q32" s="20">
        <v>0</v>
      </c>
      <c r="R32" s="20">
        <v>0</v>
      </c>
      <c r="S32" s="20">
        <v>304.13650000000001</v>
      </c>
      <c r="T32" s="20">
        <v>1068.0899999999999</v>
      </c>
      <c r="U32" s="20">
        <v>4409.3909999999996</v>
      </c>
      <c r="V32" s="20">
        <v>2805.8810000000003</v>
      </c>
      <c r="W32" s="20">
        <v>0</v>
      </c>
      <c r="X32" s="20">
        <v>449.55160000000001</v>
      </c>
      <c r="Y32" s="20">
        <v>0</v>
      </c>
      <c r="Z32" s="20">
        <v>0</v>
      </c>
      <c r="AA32" s="20">
        <v>583.33330000000001</v>
      </c>
      <c r="AB32" s="20">
        <v>0</v>
      </c>
      <c r="AC32" s="20">
        <v>0</v>
      </c>
      <c r="AD32" s="20">
        <v>52.887529999999998</v>
      </c>
      <c r="AE32" s="20">
        <v>427.64789999999999</v>
      </c>
      <c r="AF32" s="20">
        <v>562.7577</v>
      </c>
      <c r="AG32" s="20">
        <v>4278.59</v>
      </c>
      <c r="AH32" s="20">
        <v>3341.8629999999994</v>
      </c>
      <c r="AI32" s="20">
        <v>247.65809999999999</v>
      </c>
      <c r="AJ32" s="20">
        <v>112.27460000000001</v>
      </c>
      <c r="AK32" s="20">
        <v>0</v>
      </c>
      <c r="AL32" s="20">
        <v>0</v>
      </c>
      <c r="AM32" s="20">
        <v>63.794589999999999</v>
      </c>
      <c r="AN32" s="20">
        <v>31.585170000000002</v>
      </c>
      <c r="AO32" s="20">
        <v>58.154040000000002</v>
      </c>
      <c r="AP32" s="20">
        <v>1086.992</v>
      </c>
      <c r="AQ32" s="20">
        <v>296.48930000000001</v>
      </c>
      <c r="AR32" s="20">
        <v>803.33630000000005</v>
      </c>
      <c r="AS32" s="20">
        <v>4566.741</v>
      </c>
      <c r="AT32" s="20">
        <v>3329.0839999999998</v>
      </c>
      <c r="AU32" s="20">
        <v>327.98020000000002</v>
      </c>
      <c r="AV32" s="20">
        <v>83.889240000000001</v>
      </c>
      <c r="AW32" s="20">
        <v>0</v>
      </c>
      <c r="AX32" s="22">
        <v>0</v>
      </c>
      <c r="AZ32" s="21">
        <f t="array" ref="AZ32">SUM(IF(YEAR($C$5:$AX$5)=AZ$5,$C32:$AX32))</f>
        <v>5843.3988000000008</v>
      </c>
      <c r="BA32" s="20">
        <f t="array" ref="BA32">SUM(IF(YEAR($C$5:$AX$5)=BA$5,$C32:$AX32))</f>
        <v>9037.0501000000004</v>
      </c>
      <c r="BB32" s="20">
        <f t="array" ref="BB32">SUM(IF(YEAR($C$5:$AX$5)=BB$5,$C32:$AX32))</f>
        <v>9607.012130000001</v>
      </c>
      <c r="BC32" s="22">
        <f t="array" ref="BC32">SUM(IF(YEAR($C$5:$AX$5)=BC$5,$C32:$AX32))</f>
        <v>10648.045840000001</v>
      </c>
      <c r="BE32" s="21">
        <f t="shared" si="14"/>
        <v>5428.0623000000005</v>
      </c>
      <c r="BF32" s="20">
        <f t="shared" si="15"/>
        <v>9796.7823300000018</v>
      </c>
      <c r="BG32" s="22">
        <f t="shared" si="16"/>
        <v>10080.1585</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26.32471</v>
      </c>
      <c r="V33" s="20">
        <v>79.27122</v>
      </c>
      <c r="W33" s="20">
        <v>0</v>
      </c>
      <c r="X33" s="20">
        <v>0</v>
      </c>
      <c r="Y33" s="20">
        <v>0</v>
      </c>
      <c r="Z33" s="20">
        <v>0</v>
      </c>
      <c r="AA33" s="20">
        <v>0</v>
      </c>
      <c r="AB33" s="20">
        <v>0</v>
      </c>
      <c r="AC33" s="20">
        <v>0</v>
      </c>
      <c r="AD33" s="20">
        <v>0</v>
      </c>
      <c r="AE33" s="20">
        <v>0</v>
      </c>
      <c r="AF33" s="20">
        <v>0</v>
      </c>
      <c r="AG33" s="20">
        <v>52.649430000000002</v>
      </c>
      <c r="AH33" s="20">
        <v>0</v>
      </c>
      <c r="AI33" s="20">
        <v>0</v>
      </c>
      <c r="AJ33" s="20">
        <v>0</v>
      </c>
      <c r="AK33" s="20">
        <v>0</v>
      </c>
      <c r="AL33" s="20">
        <v>0</v>
      </c>
      <c r="AM33" s="20">
        <v>0</v>
      </c>
      <c r="AN33" s="20">
        <v>0</v>
      </c>
      <c r="AO33" s="20">
        <v>0</v>
      </c>
      <c r="AP33" s="20">
        <v>0</v>
      </c>
      <c r="AQ33" s="20">
        <v>0</v>
      </c>
      <c r="AR33" s="20">
        <v>0</v>
      </c>
      <c r="AS33" s="20">
        <v>395.62490000000003</v>
      </c>
      <c r="AT33" s="20">
        <v>184.96619999999999</v>
      </c>
      <c r="AU33" s="20">
        <v>0</v>
      </c>
      <c r="AV33" s="20">
        <v>0</v>
      </c>
      <c r="AW33" s="20">
        <v>0</v>
      </c>
      <c r="AX33" s="22">
        <v>0</v>
      </c>
      <c r="AZ33" s="21">
        <f t="array" ref="AZ33">SUM(IF(YEAR($C$5:$AX$5)=AZ$5,$C33:$AX33))</f>
        <v>0</v>
      </c>
      <c r="BA33" s="20">
        <f t="array" ref="BA33">SUM(IF(YEAR($C$5:$AX$5)=BA$5,$C33:$AX33))</f>
        <v>105.59593</v>
      </c>
      <c r="BB33" s="20">
        <f t="array" ref="BB33">SUM(IF(YEAR($C$5:$AX$5)=BB$5,$C33:$AX33))</f>
        <v>52.649430000000002</v>
      </c>
      <c r="BC33" s="22">
        <f t="array" ref="BC33">SUM(IF(YEAR($C$5:$AX$5)=BC$5,$C33:$AX33))</f>
        <v>580.59109999999998</v>
      </c>
      <c r="BE33" s="21">
        <f t="shared" si="14"/>
        <v>0</v>
      </c>
      <c r="BF33" s="20">
        <f t="shared" si="15"/>
        <v>105.59593</v>
      </c>
      <c r="BG33" s="22">
        <f t="shared" si="16"/>
        <v>52.649430000000002</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81.981030000000004</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735.06420000000003</v>
      </c>
      <c r="AT34" s="20">
        <v>245.94311999999996</v>
      </c>
      <c r="AU34" s="20">
        <v>0</v>
      </c>
      <c r="AV34" s="20">
        <v>0</v>
      </c>
      <c r="AW34" s="20">
        <v>0</v>
      </c>
      <c r="AX34" s="22">
        <v>0</v>
      </c>
      <c r="AZ34" s="21">
        <f t="array" ref="AZ34">SUM(IF(YEAR($C$5:$AX$5)=AZ$5,$C34:$AX34))</f>
        <v>0</v>
      </c>
      <c r="BA34" s="20">
        <f t="array" ref="BA34">SUM(IF(YEAR($C$5:$AX$5)=BA$5,$C34:$AX34))</f>
        <v>81.981030000000004</v>
      </c>
      <c r="BB34" s="20">
        <f t="array" ref="BB34">SUM(IF(YEAR($C$5:$AX$5)=BB$5,$C34:$AX34))</f>
        <v>0</v>
      </c>
      <c r="BC34" s="22">
        <f t="array" ref="BC34">SUM(IF(YEAR($C$5:$AX$5)=BC$5,$C34:$AX34))</f>
        <v>981.00731999999994</v>
      </c>
      <c r="BE34" s="21">
        <f t="shared" si="14"/>
        <v>0</v>
      </c>
      <c r="BF34" s="20">
        <f t="shared" si="15"/>
        <v>81.981030000000004</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49.162040000000005</v>
      </c>
      <c r="V35" s="20">
        <v>148.04093</v>
      </c>
      <c r="W35" s="20">
        <v>0</v>
      </c>
      <c r="X35" s="20">
        <v>0</v>
      </c>
      <c r="Y35" s="20">
        <v>0</v>
      </c>
      <c r="Z35" s="20">
        <v>0</v>
      </c>
      <c r="AA35" s="20">
        <v>0</v>
      </c>
      <c r="AB35" s="20">
        <v>0</v>
      </c>
      <c r="AC35" s="20">
        <v>0</v>
      </c>
      <c r="AD35" s="20">
        <v>0</v>
      </c>
      <c r="AE35" s="20">
        <v>0</v>
      </c>
      <c r="AF35" s="20">
        <v>0</v>
      </c>
      <c r="AG35" s="20">
        <v>106.09811000000001</v>
      </c>
      <c r="AH35" s="20">
        <v>0</v>
      </c>
      <c r="AI35" s="20">
        <v>0</v>
      </c>
      <c r="AJ35" s="20">
        <v>0</v>
      </c>
      <c r="AK35" s="20">
        <v>0</v>
      </c>
      <c r="AL35" s="20">
        <v>0</v>
      </c>
      <c r="AM35" s="20">
        <v>0</v>
      </c>
      <c r="AN35" s="20">
        <v>0</v>
      </c>
      <c r="AO35" s="20">
        <v>0</v>
      </c>
      <c r="AP35" s="20">
        <v>0</v>
      </c>
      <c r="AQ35" s="20">
        <v>0</v>
      </c>
      <c r="AR35" s="20">
        <v>0</v>
      </c>
      <c r="AS35" s="20">
        <v>786.59259999999995</v>
      </c>
      <c r="AT35" s="20">
        <v>381.06389999999999</v>
      </c>
      <c r="AU35" s="20">
        <v>0</v>
      </c>
      <c r="AV35" s="20">
        <v>0</v>
      </c>
      <c r="AW35" s="20">
        <v>0</v>
      </c>
      <c r="AX35" s="22">
        <v>0</v>
      </c>
      <c r="AZ35" s="21">
        <f t="array" ref="AZ35">SUM(IF(YEAR($C$5:$AX$5)=AZ$5,$C35:$AX35))</f>
        <v>0</v>
      </c>
      <c r="BA35" s="20">
        <f t="array" ref="BA35">SUM(IF(YEAR($C$5:$AX$5)=BA$5,$C35:$AX35))</f>
        <v>197.20296999999999</v>
      </c>
      <c r="BB35" s="20">
        <f t="array" ref="BB35">SUM(IF(YEAR($C$5:$AX$5)=BB$5,$C35:$AX35))</f>
        <v>106.09811000000001</v>
      </c>
      <c r="BC35" s="22">
        <f t="array" ref="BC35">SUM(IF(YEAR($C$5:$AX$5)=BC$5,$C35:$AX35))</f>
        <v>1167.6565000000001</v>
      </c>
      <c r="BE35" s="21">
        <f t="shared" si="14"/>
        <v>0</v>
      </c>
      <c r="BF35" s="20">
        <f t="shared" si="15"/>
        <v>197.20296999999999</v>
      </c>
      <c r="BG35" s="22">
        <f t="shared" si="16"/>
        <v>106.09811000000001</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25.543939999999999</v>
      </c>
      <c r="V36" s="20">
        <v>76.920069999999996</v>
      </c>
      <c r="W36" s="20">
        <v>0</v>
      </c>
      <c r="X36" s="20">
        <v>0</v>
      </c>
      <c r="Y36" s="20">
        <v>0</v>
      </c>
      <c r="Z36" s="20">
        <v>0</v>
      </c>
      <c r="AA36" s="20">
        <v>0</v>
      </c>
      <c r="AB36" s="20">
        <v>0</v>
      </c>
      <c r="AC36" s="20">
        <v>0</v>
      </c>
      <c r="AD36" s="20">
        <v>0</v>
      </c>
      <c r="AE36" s="20">
        <v>0</v>
      </c>
      <c r="AF36" s="20">
        <v>0</v>
      </c>
      <c r="AG36" s="20">
        <v>51.087870000000002</v>
      </c>
      <c r="AH36" s="20">
        <v>0</v>
      </c>
      <c r="AI36" s="20">
        <v>0</v>
      </c>
      <c r="AJ36" s="20">
        <v>0</v>
      </c>
      <c r="AK36" s="20">
        <v>0</v>
      </c>
      <c r="AL36" s="20">
        <v>0</v>
      </c>
      <c r="AM36" s="20">
        <v>0</v>
      </c>
      <c r="AN36" s="20">
        <v>0</v>
      </c>
      <c r="AO36" s="20">
        <v>0</v>
      </c>
      <c r="AP36" s="20">
        <v>0</v>
      </c>
      <c r="AQ36" s="20">
        <v>0</v>
      </c>
      <c r="AR36" s="20">
        <v>0</v>
      </c>
      <c r="AS36" s="20">
        <v>415.19885999999997</v>
      </c>
      <c r="AT36" s="20">
        <v>205.12020000000001</v>
      </c>
      <c r="AU36" s="20">
        <v>0</v>
      </c>
      <c r="AV36" s="20">
        <v>0</v>
      </c>
      <c r="AW36" s="20">
        <v>0</v>
      </c>
      <c r="AX36" s="22">
        <v>0</v>
      </c>
      <c r="AZ36" s="21">
        <f t="array" ref="AZ36">SUM(IF(YEAR($C$5:$AX$5)=AZ$5,$C36:$AX36))</f>
        <v>0</v>
      </c>
      <c r="BA36" s="20">
        <f t="array" ref="BA36">SUM(IF(YEAR($C$5:$AX$5)=BA$5,$C36:$AX36))</f>
        <v>102.46401</v>
      </c>
      <c r="BB36" s="20">
        <f t="array" ref="BB36">SUM(IF(YEAR($C$5:$AX$5)=BB$5,$C36:$AX36))</f>
        <v>51.087870000000002</v>
      </c>
      <c r="BC36" s="22">
        <f t="array" ref="BC36">SUM(IF(YEAR($C$5:$AX$5)=BC$5,$C36:$AX36))</f>
        <v>620.31906000000004</v>
      </c>
      <c r="BE36" s="21">
        <f t="shared" si="14"/>
        <v>0</v>
      </c>
      <c r="BF36" s="20">
        <f t="shared" si="15"/>
        <v>102.46401</v>
      </c>
      <c r="BG36" s="22">
        <f t="shared" si="16"/>
        <v>51.087870000000002</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201.66444999999999</v>
      </c>
      <c r="V40" s="20">
        <v>151.81730999999999</v>
      </c>
      <c r="W40" s="20">
        <v>0</v>
      </c>
      <c r="X40" s="20">
        <v>0</v>
      </c>
      <c r="Y40" s="20">
        <v>0</v>
      </c>
      <c r="Z40" s="20">
        <v>0</v>
      </c>
      <c r="AA40" s="20">
        <v>0</v>
      </c>
      <c r="AB40" s="20">
        <v>0</v>
      </c>
      <c r="AC40" s="20">
        <v>0</v>
      </c>
      <c r="AD40" s="20">
        <v>0</v>
      </c>
      <c r="AE40" s="20">
        <v>0</v>
      </c>
      <c r="AF40" s="20">
        <v>0</v>
      </c>
      <c r="AG40" s="20">
        <v>252.0806</v>
      </c>
      <c r="AH40" s="20">
        <v>101.21153000000001</v>
      </c>
      <c r="AI40" s="20">
        <v>0</v>
      </c>
      <c r="AJ40" s="20">
        <v>0</v>
      </c>
      <c r="AK40" s="20">
        <v>0</v>
      </c>
      <c r="AL40" s="20">
        <v>0</v>
      </c>
      <c r="AM40" s="20">
        <v>0</v>
      </c>
      <c r="AN40" s="20">
        <v>0</v>
      </c>
      <c r="AO40" s="20">
        <v>0</v>
      </c>
      <c r="AP40" s="20">
        <v>0</v>
      </c>
      <c r="AQ40" s="20">
        <v>0</v>
      </c>
      <c r="AR40" s="20">
        <v>0</v>
      </c>
      <c r="AS40" s="20">
        <v>1157.0106900000001</v>
      </c>
      <c r="AT40" s="20">
        <v>429.91880000000003</v>
      </c>
      <c r="AU40" s="20">
        <v>0</v>
      </c>
      <c r="AV40" s="20">
        <v>0</v>
      </c>
      <c r="AW40" s="20">
        <v>0</v>
      </c>
      <c r="AX40" s="22">
        <v>0</v>
      </c>
      <c r="AZ40" s="21">
        <f t="array" ref="AZ40">SUM(IF(YEAR($C$5:$AX$5)=AZ$5,$C40:$AX40))</f>
        <v>0</v>
      </c>
      <c r="BA40" s="20">
        <f t="array" ref="BA40">SUM(IF(YEAR($C$5:$AX$5)=BA$5,$C40:$AX40))</f>
        <v>353.48176000000001</v>
      </c>
      <c r="BB40" s="20">
        <f t="array" ref="BB40">SUM(IF(YEAR($C$5:$AX$5)=BB$5,$C40:$AX40))</f>
        <v>353.29213000000004</v>
      </c>
      <c r="BC40" s="22">
        <f t="array" ref="BC40">SUM(IF(YEAR($C$5:$AX$5)=BC$5,$C40:$AX40))</f>
        <v>1586.92949</v>
      </c>
      <c r="BE40" s="21">
        <f t="shared" si="14"/>
        <v>0</v>
      </c>
      <c r="BF40" s="20">
        <f t="shared" si="15"/>
        <v>353.48176000000001</v>
      </c>
      <c r="BG40" s="22">
        <f t="shared" si="16"/>
        <v>353.29213000000004</v>
      </c>
    </row>
    <row r="41" spans="2:59">
      <c r="B41" s="17">
        <v>3118</v>
      </c>
      <c r="C41" s="20">
        <v>17639.700000000012</v>
      </c>
      <c r="D41" s="20">
        <v>15059.799999999988</v>
      </c>
      <c r="E41" s="20">
        <v>3676.5</v>
      </c>
      <c r="F41" s="20">
        <v>1156.7000000000116</v>
      </c>
      <c r="G41" s="20">
        <v>6997.7000000000116</v>
      </c>
      <c r="H41" s="20">
        <v>19677</v>
      </c>
      <c r="I41" s="20">
        <v>44058.399999999965</v>
      </c>
      <c r="J41" s="20">
        <v>23000.399999999965</v>
      </c>
      <c r="K41" s="20">
        <v>288</v>
      </c>
      <c r="L41" s="20">
        <v>2310.2000000000116</v>
      </c>
      <c r="M41" s="20">
        <v>7286.6000000000058</v>
      </c>
      <c r="N41" s="20">
        <v>14068.799999999988</v>
      </c>
      <c r="O41" s="20">
        <v>18460.399999999965</v>
      </c>
      <c r="P41" s="20">
        <v>24960.900000000023</v>
      </c>
      <c r="Q41" s="20">
        <v>11292.799999999988</v>
      </c>
      <c r="R41" s="20">
        <v>3915.7999999999884</v>
      </c>
      <c r="S41" s="20">
        <v>9088</v>
      </c>
      <c r="T41" s="20">
        <v>33265.999999999942</v>
      </c>
      <c r="U41" s="20">
        <v>43105.699999999953</v>
      </c>
      <c r="V41" s="20">
        <v>37650.399999999965</v>
      </c>
      <c r="W41" s="20">
        <v>8300.2000000000698</v>
      </c>
      <c r="X41" s="20">
        <v>15743.600000000035</v>
      </c>
      <c r="Y41" s="20">
        <v>12275.799999999988</v>
      </c>
      <c r="Z41" s="20">
        <v>17636.099999999977</v>
      </c>
      <c r="AA41" s="20">
        <v>20427.5</v>
      </c>
      <c r="AB41" s="20">
        <v>3551.9000000000233</v>
      </c>
      <c r="AC41" s="20">
        <v>3274.5999999999767</v>
      </c>
      <c r="AD41" s="20">
        <v>7252.8999999999942</v>
      </c>
      <c r="AE41" s="20">
        <v>6733.6000000000349</v>
      </c>
      <c r="AF41" s="20">
        <v>13005.900000000023</v>
      </c>
      <c r="AG41" s="20">
        <v>29145.500000000116</v>
      </c>
      <c r="AH41" s="20">
        <v>19615.199999999953</v>
      </c>
      <c r="AI41" s="20">
        <v>11468.900000000023</v>
      </c>
      <c r="AJ41" s="20">
        <v>7128.0999999999767</v>
      </c>
      <c r="AK41" s="20">
        <v>-71</v>
      </c>
      <c r="AL41" s="20">
        <v>16608.599999999977</v>
      </c>
      <c r="AM41" s="20">
        <v>38728.900000000081</v>
      </c>
      <c r="AN41" s="20">
        <v>21811.599999999977</v>
      </c>
      <c r="AO41" s="20">
        <v>3128.5</v>
      </c>
      <c r="AP41" s="20">
        <v>5154.2999999999884</v>
      </c>
      <c r="AQ41" s="20">
        <v>15101.299999999988</v>
      </c>
      <c r="AR41" s="20">
        <v>11847.199999999953</v>
      </c>
      <c r="AS41" s="20">
        <v>27162.999999999884</v>
      </c>
      <c r="AT41" s="20">
        <v>14661.399999999907</v>
      </c>
      <c r="AU41" s="20">
        <v>-2646.7999999999884</v>
      </c>
      <c r="AV41" s="20">
        <v>-331.79999999998836</v>
      </c>
      <c r="AW41" s="20">
        <v>1838.9000000000233</v>
      </c>
      <c r="AX41" s="22">
        <v>21658.5</v>
      </c>
      <c r="AZ41" s="21">
        <f t="array" ref="AZ41">SUM(IF(YEAR($C$5:$AX$5)=AZ$5,$C41:$AX41))</f>
        <v>155219.79999999996</v>
      </c>
      <c r="BA41" s="20">
        <f t="array" ref="BA41">SUM(IF(YEAR($C$5:$AX$5)=BA$5,$C41:$AX41))</f>
        <v>235695.6999999999</v>
      </c>
      <c r="BB41" s="20">
        <f t="array" ref="BB41">SUM(IF(YEAR($C$5:$AX$5)=BB$5,$C41:$AX41))</f>
        <v>138141.7000000001</v>
      </c>
      <c r="BC41" s="22">
        <f t="array" ref="BC41">SUM(IF(YEAR($C$5:$AX$5)=BC$5,$C41:$AX41))</f>
        <v>158114.99999999983</v>
      </c>
      <c r="BE41" s="21">
        <f t="shared" si="14"/>
        <v>178407.2999999999</v>
      </c>
      <c r="BF41" s="20">
        <f t="shared" si="15"/>
        <v>209218.29999999996</v>
      </c>
      <c r="BG41" s="22">
        <f t="shared" si="16"/>
        <v>180825.8000000001</v>
      </c>
    </row>
    <row r="42" spans="2:59">
      <c r="B42" s="17">
        <v>3120</v>
      </c>
      <c r="C42" s="20">
        <v>54.674300000000017</v>
      </c>
      <c r="D42" s="20">
        <v>0</v>
      </c>
      <c r="E42" s="20">
        <v>0</v>
      </c>
      <c r="F42" s="20">
        <v>0</v>
      </c>
      <c r="G42" s="20">
        <v>0</v>
      </c>
      <c r="H42" s="20">
        <v>0</v>
      </c>
      <c r="I42" s="20">
        <v>305.89400000000001</v>
      </c>
      <c r="J42" s="20">
        <v>175.44979999999998</v>
      </c>
      <c r="K42" s="20">
        <v>0</v>
      </c>
      <c r="L42" s="20">
        <v>0</v>
      </c>
      <c r="M42" s="20">
        <v>0</v>
      </c>
      <c r="N42" s="20">
        <v>0</v>
      </c>
      <c r="O42" s="20">
        <v>0</v>
      </c>
      <c r="P42" s="20">
        <v>0</v>
      </c>
      <c r="Q42" s="20">
        <v>0</v>
      </c>
      <c r="R42" s="20">
        <v>0</v>
      </c>
      <c r="S42" s="20">
        <v>0</v>
      </c>
      <c r="T42" s="20">
        <v>0</v>
      </c>
      <c r="U42" s="20">
        <v>436.99099999999987</v>
      </c>
      <c r="V42" s="20">
        <v>146.20820000000003</v>
      </c>
      <c r="W42" s="20">
        <v>0</v>
      </c>
      <c r="X42" s="20">
        <v>0</v>
      </c>
      <c r="Y42" s="20">
        <v>0</v>
      </c>
      <c r="Z42" s="20">
        <v>0</v>
      </c>
      <c r="AA42" s="20">
        <v>142.20269999999999</v>
      </c>
      <c r="AB42" s="20">
        <v>0</v>
      </c>
      <c r="AC42" s="20">
        <v>0</v>
      </c>
      <c r="AD42" s="20">
        <v>0</v>
      </c>
      <c r="AE42" s="20">
        <v>0</v>
      </c>
      <c r="AF42" s="20">
        <v>0</v>
      </c>
      <c r="AG42" s="20">
        <v>131.09699999999998</v>
      </c>
      <c r="AH42" s="20">
        <v>95.168999999999869</v>
      </c>
      <c r="AI42" s="20">
        <v>0</v>
      </c>
      <c r="AJ42" s="20">
        <v>0</v>
      </c>
      <c r="AK42" s="20">
        <v>0</v>
      </c>
      <c r="AL42" s="20">
        <v>0</v>
      </c>
      <c r="AM42" s="20">
        <v>0</v>
      </c>
      <c r="AN42" s="20">
        <v>0</v>
      </c>
      <c r="AO42" s="20">
        <v>0</v>
      </c>
      <c r="AP42" s="20">
        <v>0</v>
      </c>
      <c r="AQ42" s="20">
        <v>0</v>
      </c>
      <c r="AR42" s="20">
        <v>14.67302999999999</v>
      </c>
      <c r="AS42" s="20">
        <v>101.96499999999992</v>
      </c>
      <c r="AT42" s="20">
        <v>66.194999999999936</v>
      </c>
      <c r="AU42" s="20">
        <v>0</v>
      </c>
      <c r="AV42" s="20">
        <v>0</v>
      </c>
      <c r="AW42" s="20">
        <v>0</v>
      </c>
      <c r="AX42" s="22">
        <v>0</v>
      </c>
      <c r="AZ42" s="21">
        <f t="array" ref="AZ42">SUM(IF(YEAR($C$5:$AX$5)=AZ$5,$C42:$AX42))</f>
        <v>536.0181</v>
      </c>
      <c r="BA42" s="20">
        <f t="array" ref="BA42">SUM(IF(YEAR($C$5:$AX$5)=BA$5,$C42:$AX42))</f>
        <v>583.19919999999991</v>
      </c>
      <c r="BB42" s="20">
        <f t="array" ref="BB42">SUM(IF(YEAR($C$5:$AX$5)=BB$5,$C42:$AX42))</f>
        <v>368.46869999999984</v>
      </c>
      <c r="BC42" s="22">
        <f t="array" ref="BC42">SUM(IF(YEAR($C$5:$AX$5)=BC$5,$C42:$AX42))</f>
        <v>182.83302999999984</v>
      </c>
      <c r="BE42" s="21">
        <f t="shared" si="14"/>
        <v>481.34379999999999</v>
      </c>
      <c r="BF42" s="20">
        <f t="shared" si="15"/>
        <v>725.40189999999984</v>
      </c>
      <c r="BG42" s="22">
        <f t="shared" si="16"/>
        <v>226.26599999999985</v>
      </c>
    </row>
    <row r="43" spans="2:59">
      <c r="B43" s="17">
        <v>3122</v>
      </c>
      <c r="C43" s="20">
        <v>33144.199999999837</v>
      </c>
      <c r="D43" s="20">
        <v>24973.699999999953</v>
      </c>
      <c r="E43" s="20">
        <v>31347.70000000007</v>
      </c>
      <c r="F43" s="20">
        <v>17643.5</v>
      </c>
      <c r="G43" s="20">
        <v>13390</v>
      </c>
      <c r="H43" s="20">
        <v>18558.900000000023</v>
      </c>
      <c r="I43" s="20">
        <v>20856.599999999977</v>
      </c>
      <c r="J43" s="20">
        <v>8616.5</v>
      </c>
      <c r="K43" s="20">
        <v>13530.29999999993</v>
      </c>
      <c r="L43" s="20">
        <v>14710.5</v>
      </c>
      <c r="M43" s="20">
        <v>17488.100000000093</v>
      </c>
      <c r="N43" s="20">
        <v>31952.399999999907</v>
      </c>
      <c r="O43" s="20">
        <v>27636.699999999953</v>
      </c>
      <c r="P43" s="20">
        <v>18507.400000000023</v>
      </c>
      <c r="Q43" s="20">
        <v>22440.20000000007</v>
      </c>
      <c r="R43" s="20">
        <v>11759.200000000012</v>
      </c>
      <c r="S43" s="20">
        <v>10831.899999999965</v>
      </c>
      <c r="T43" s="20">
        <v>12999.400000000023</v>
      </c>
      <c r="U43" s="20">
        <v>10943.900000000023</v>
      </c>
      <c r="V43" s="20">
        <v>10303.600000000093</v>
      </c>
      <c r="W43" s="20">
        <v>7707.4000000000233</v>
      </c>
      <c r="X43" s="20">
        <v>12929.099999999977</v>
      </c>
      <c r="Y43" s="20">
        <v>13236.200000000012</v>
      </c>
      <c r="Z43" s="20">
        <v>22654.70000000007</v>
      </c>
      <c r="AA43" s="20">
        <v>9349.0999999999767</v>
      </c>
      <c r="AB43" s="20">
        <v>10083</v>
      </c>
      <c r="AC43" s="20">
        <v>12197.400000000023</v>
      </c>
      <c r="AD43" s="20">
        <v>3839.5</v>
      </c>
      <c r="AE43" s="20">
        <v>5057.1000000000058</v>
      </c>
      <c r="AF43" s="20">
        <v>2156</v>
      </c>
      <c r="AG43" s="20">
        <v>1776.7999999999884</v>
      </c>
      <c r="AH43" s="20">
        <v>2941.2999999999884</v>
      </c>
      <c r="AI43" s="20">
        <v>2342.0999999999767</v>
      </c>
      <c r="AJ43" s="20">
        <v>4168.1000000000349</v>
      </c>
      <c r="AK43" s="20">
        <v>4691</v>
      </c>
      <c r="AL43" s="20">
        <v>11406.5</v>
      </c>
      <c r="AM43" s="20">
        <v>9848.7999999999884</v>
      </c>
      <c r="AN43" s="20">
        <v>9226.3999999999651</v>
      </c>
      <c r="AO43" s="20">
        <v>4479.2999999999884</v>
      </c>
      <c r="AP43" s="20">
        <v>2471.7999999999884</v>
      </c>
      <c r="AQ43" s="20">
        <v>5417.8999999999942</v>
      </c>
      <c r="AR43" s="20">
        <v>1768.7999999999884</v>
      </c>
      <c r="AS43" s="20">
        <v>1721.7000000000116</v>
      </c>
      <c r="AT43" s="20">
        <v>2154.5999999999767</v>
      </c>
      <c r="AU43" s="20">
        <v>1659.3999999999651</v>
      </c>
      <c r="AV43" s="20">
        <v>5658.4000000000233</v>
      </c>
      <c r="AW43" s="20">
        <v>3374.9000000000233</v>
      </c>
      <c r="AX43" s="22">
        <v>8407.7999999999884</v>
      </c>
      <c r="AZ43" s="21">
        <f t="array" ref="AZ43">SUM(IF(YEAR($C$5:$AX$5)=AZ$5,$C43:$AX43))</f>
        <v>246212.39999999979</v>
      </c>
      <c r="BA43" s="20">
        <f t="array" ref="BA43">SUM(IF(YEAR($C$5:$AX$5)=BA$5,$C43:$AX43))</f>
        <v>181949.70000000024</v>
      </c>
      <c r="BB43" s="20">
        <f t="array" ref="BB43">SUM(IF(YEAR($C$5:$AX$5)=BB$5,$C43:$AX43))</f>
        <v>70007.899999999994</v>
      </c>
      <c r="BC43" s="22">
        <f t="array" ref="BC43">SUM(IF(YEAR($C$5:$AX$5)=BC$5,$C43:$AX43))</f>
        <v>56189.799999999901</v>
      </c>
      <c r="BE43" s="21">
        <f t="shared" si="14"/>
        <v>216888.69999999995</v>
      </c>
      <c r="BF43" s="20">
        <f t="shared" si="15"/>
        <v>131300.40000000023</v>
      </c>
      <c r="BG43" s="22">
        <f t="shared" si="16"/>
        <v>60925.999999999913</v>
      </c>
    </row>
    <row r="44" spans="2:59">
      <c r="B44" s="17">
        <v>3130</v>
      </c>
      <c r="C44" s="20">
        <v>0</v>
      </c>
      <c r="D44" s="20">
        <v>0</v>
      </c>
      <c r="E44" s="20">
        <v>0</v>
      </c>
      <c r="F44" s="20">
        <v>1100.5</v>
      </c>
      <c r="G44" s="20">
        <v>5726</v>
      </c>
      <c r="H44" s="20">
        <v>373.89999999996508</v>
      </c>
      <c r="I44" s="20">
        <v>0</v>
      </c>
      <c r="J44" s="20">
        <v>0</v>
      </c>
      <c r="K44" s="20">
        <v>5531</v>
      </c>
      <c r="L44" s="20">
        <v>618.29999999998836</v>
      </c>
      <c r="M44" s="20">
        <v>0</v>
      </c>
      <c r="N44" s="20">
        <v>0</v>
      </c>
      <c r="O44" s="20">
        <v>0</v>
      </c>
      <c r="P44" s="20">
        <v>0</v>
      </c>
      <c r="Q44" s="20">
        <v>0</v>
      </c>
      <c r="R44" s="20">
        <v>280.70000000001164</v>
      </c>
      <c r="S44" s="20">
        <v>3944.7000000000116</v>
      </c>
      <c r="T44" s="20">
        <v>0</v>
      </c>
      <c r="U44" s="20">
        <v>0</v>
      </c>
      <c r="V44" s="20">
        <v>0</v>
      </c>
      <c r="W44" s="20">
        <v>2857.0999999999767</v>
      </c>
      <c r="X44" s="20">
        <v>0</v>
      </c>
      <c r="Y44" s="20">
        <v>0</v>
      </c>
      <c r="Z44" s="20">
        <v>0</v>
      </c>
      <c r="AA44" s="20">
        <v>0</v>
      </c>
      <c r="AB44" s="20">
        <v>0</v>
      </c>
      <c r="AC44" s="20">
        <v>0</v>
      </c>
      <c r="AD44" s="20">
        <v>0</v>
      </c>
      <c r="AE44" s="20">
        <v>967</v>
      </c>
      <c r="AF44" s="20">
        <v>0</v>
      </c>
      <c r="AG44" s="20">
        <v>0</v>
      </c>
      <c r="AH44" s="20">
        <v>0</v>
      </c>
      <c r="AI44" s="20">
        <v>1113.6000000000349</v>
      </c>
      <c r="AJ44" s="20">
        <v>629.10000000003492</v>
      </c>
      <c r="AK44" s="20">
        <v>0</v>
      </c>
      <c r="AL44" s="20">
        <v>0</v>
      </c>
      <c r="AM44" s="20">
        <v>0</v>
      </c>
      <c r="AN44" s="20">
        <v>0</v>
      </c>
      <c r="AO44" s="20">
        <v>0</v>
      </c>
      <c r="AP44" s="20">
        <v>0</v>
      </c>
      <c r="AQ44" s="20">
        <v>591.5</v>
      </c>
      <c r="AR44" s="20">
        <v>0</v>
      </c>
      <c r="AS44" s="20">
        <v>0</v>
      </c>
      <c r="AT44" s="20">
        <v>0</v>
      </c>
      <c r="AU44" s="20">
        <v>0</v>
      </c>
      <c r="AV44" s="20">
        <v>0</v>
      </c>
      <c r="AW44" s="20">
        <v>0</v>
      </c>
      <c r="AX44" s="22">
        <v>0</v>
      </c>
      <c r="AZ44" s="21">
        <f t="array" ref="AZ44">SUM(IF(YEAR($C$5:$AX$5)=AZ$5,$C44:$AX44))</f>
        <v>13349.699999999953</v>
      </c>
      <c r="BA44" s="20">
        <f t="array" ref="BA44">SUM(IF(YEAR($C$5:$AX$5)=BA$5,$C44:$AX44))</f>
        <v>7082.5</v>
      </c>
      <c r="BB44" s="20">
        <f t="array" ref="BB44">SUM(IF(YEAR($C$5:$AX$5)=BB$5,$C44:$AX44))</f>
        <v>2709.7000000000698</v>
      </c>
      <c r="BC44" s="22">
        <f t="array" ref="BC44">SUM(IF(YEAR($C$5:$AX$5)=BC$5,$C44:$AX44))</f>
        <v>591.5</v>
      </c>
      <c r="BE44" s="21">
        <f t="shared" si="14"/>
        <v>10748.599999999977</v>
      </c>
      <c r="BF44" s="20">
        <f t="shared" si="15"/>
        <v>3824.0999999999767</v>
      </c>
      <c r="BG44" s="22">
        <f t="shared" si="16"/>
        <v>2334.2000000000698</v>
      </c>
    </row>
    <row r="45" spans="2:59">
      <c r="B45" s="17">
        <v>3131</v>
      </c>
      <c r="C45" s="20">
        <v>9790.2000000000116</v>
      </c>
      <c r="D45" s="20">
        <v>7228.6100000000151</v>
      </c>
      <c r="E45" s="20">
        <v>9006.2300000000105</v>
      </c>
      <c r="F45" s="20">
        <v>4777.1100000000297</v>
      </c>
      <c r="G45" s="20">
        <v>5484.089999999982</v>
      </c>
      <c r="H45" s="20">
        <v>3029.8399999999965</v>
      </c>
      <c r="I45" s="20">
        <v>3707.3799999999756</v>
      </c>
      <c r="J45" s="20">
        <v>4982.539999999979</v>
      </c>
      <c r="K45" s="20">
        <v>4437.6299999999756</v>
      </c>
      <c r="L45" s="20">
        <v>4213.6999999999971</v>
      </c>
      <c r="M45" s="20">
        <v>9579.039999999979</v>
      </c>
      <c r="N45" s="20">
        <v>12208.020000000004</v>
      </c>
      <c r="O45" s="20">
        <v>10407</v>
      </c>
      <c r="P45" s="20">
        <v>9728.0600000000268</v>
      </c>
      <c r="Q45" s="20">
        <v>7666.5800000000163</v>
      </c>
      <c r="R45" s="20">
        <v>4247.6100000000151</v>
      </c>
      <c r="S45" s="20">
        <v>4635.570000000007</v>
      </c>
      <c r="T45" s="20">
        <v>3991.5999999999767</v>
      </c>
      <c r="U45" s="20">
        <v>5177.4500000000116</v>
      </c>
      <c r="V45" s="20">
        <v>6492.9199999999837</v>
      </c>
      <c r="W45" s="20">
        <v>6324.4100000000035</v>
      </c>
      <c r="X45" s="20">
        <v>4544.6599999999744</v>
      </c>
      <c r="Y45" s="20">
        <v>8089.8899999999849</v>
      </c>
      <c r="Z45" s="20">
        <v>15539.689999999988</v>
      </c>
      <c r="AA45" s="20">
        <v>10594.229999999981</v>
      </c>
      <c r="AB45" s="20">
        <v>8657.7200000000012</v>
      </c>
      <c r="AC45" s="20">
        <v>7067.9699999999866</v>
      </c>
      <c r="AD45" s="20">
        <v>2898.2900000000081</v>
      </c>
      <c r="AE45" s="20">
        <v>5216.3700000000099</v>
      </c>
      <c r="AF45" s="20">
        <v>2648.8999999999942</v>
      </c>
      <c r="AG45" s="20">
        <v>2842.570000000007</v>
      </c>
      <c r="AH45" s="20">
        <v>2171.1900000000023</v>
      </c>
      <c r="AI45" s="20">
        <v>4402.5200000000186</v>
      </c>
      <c r="AJ45" s="20">
        <v>4627.039999999979</v>
      </c>
      <c r="AK45" s="20">
        <v>7353.3899999999994</v>
      </c>
      <c r="AL45" s="20">
        <v>11690.839999999997</v>
      </c>
      <c r="AM45" s="20">
        <v>8005.8799999999756</v>
      </c>
      <c r="AN45" s="20">
        <v>9188.5</v>
      </c>
      <c r="AO45" s="20">
        <v>5904.0199999999895</v>
      </c>
      <c r="AP45" s="20">
        <v>4242.0899999999965</v>
      </c>
      <c r="AQ45" s="20">
        <v>5413.5599999999831</v>
      </c>
      <c r="AR45" s="20">
        <v>4066.179999999993</v>
      </c>
      <c r="AS45" s="20">
        <v>3438.8300000000163</v>
      </c>
      <c r="AT45" s="20">
        <v>3973.2700000000186</v>
      </c>
      <c r="AU45" s="20">
        <v>3671.1899999999878</v>
      </c>
      <c r="AV45" s="20">
        <v>5995.4300000000076</v>
      </c>
      <c r="AW45" s="20">
        <v>5714.1700000000128</v>
      </c>
      <c r="AX45" s="22">
        <v>9336.4299999999785</v>
      </c>
      <c r="AZ45" s="21">
        <f t="array" ref="AZ45">SUM(IF(YEAR($C$5:$AX$5)=AZ$5,$C45:$AX45))</f>
        <v>78444.389999999956</v>
      </c>
      <c r="BA45" s="20">
        <f t="array" ref="BA45">SUM(IF(YEAR($C$5:$AX$5)=BA$5,$C45:$AX45))</f>
        <v>86845.439999999988</v>
      </c>
      <c r="BB45" s="20">
        <f t="array" ref="BB45">SUM(IF(YEAR($C$5:$AX$5)=BB$5,$C45:$AX45))</f>
        <v>70171.029999999984</v>
      </c>
      <c r="BC45" s="22">
        <f t="array" ref="BC45">SUM(IF(YEAR($C$5:$AX$5)=BC$5,$C45:$AX45))</f>
        <v>68949.549999999959</v>
      </c>
      <c r="BE45" s="21">
        <f t="shared" si="14"/>
        <v>78842.969999999972</v>
      </c>
      <c r="BF45" s="20">
        <f t="shared" si="15"/>
        <v>84595.19999999991</v>
      </c>
      <c r="BG45" s="22">
        <f t="shared" si="16"/>
        <v>68490.499999999942</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51711.100000000093</v>
      </c>
      <c r="D47" s="20">
        <v>38243.199999999953</v>
      </c>
      <c r="E47" s="20">
        <v>24912.20000000007</v>
      </c>
      <c r="F47" s="20">
        <v>13181.199999999983</v>
      </c>
      <c r="G47" s="20">
        <v>8623.5</v>
      </c>
      <c r="H47" s="20">
        <v>17522.700000000012</v>
      </c>
      <c r="I47" s="20">
        <v>23780.800000000047</v>
      </c>
      <c r="J47" s="20">
        <v>16344</v>
      </c>
      <c r="K47" s="20">
        <v>8237.5</v>
      </c>
      <c r="L47" s="20">
        <v>19029.70000000007</v>
      </c>
      <c r="M47" s="20">
        <v>13924.400000000023</v>
      </c>
      <c r="N47" s="20">
        <v>37191.20000000007</v>
      </c>
      <c r="O47" s="20">
        <v>60569.599999999977</v>
      </c>
      <c r="P47" s="20">
        <v>57987</v>
      </c>
      <c r="Q47" s="20">
        <v>17606</v>
      </c>
      <c r="R47" s="20">
        <v>17051.299999999988</v>
      </c>
      <c r="S47" s="20">
        <v>12088</v>
      </c>
      <c r="T47" s="20">
        <v>18201.099999999977</v>
      </c>
      <c r="U47" s="20">
        <v>17478.800000000047</v>
      </c>
      <c r="V47" s="20">
        <v>14257.5</v>
      </c>
      <c r="W47" s="20">
        <v>11599.600000000035</v>
      </c>
      <c r="X47" s="20">
        <v>14471</v>
      </c>
      <c r="Y47" s="20">
        <v>12481.900000000023</v>
      </c>
      <c r="Z47" s="20">
        <v>37376.700000000012</v>
      </c>
      <c r="AA47" s="20">
        <v>22337.800000000047</v>
      </c>
      <c r="AB47" s="20">
        <v>15454.299999999988</v>
      </c>
      <c r="AC47" s="20">
        <v>11714.5</v>
      </c>
      <c r="AD47" s="20">
        <v>8673.7000000000116</v>
      </c>
      <c r="AE47" s="20">
        <v>9748.1000000000349</v>
      </c>
      <c r="AF47" s="20">
        <v>10545.600000000035</v>
      </c>
      <c r="AG47" s="20">
        <v>9836.1999999999534</v>
      </c>
      <c r="AH47" s="20">
        <v>10499.800000000047</v>
      </c>
      <c r="AI47" s="20">
        <v>9568.0999999999767</v>
      </c>
      <c r="AJ47" s="20">
        <v>11170.200000000012</v>
      </c>
      <c r="AK47" s="20">
        <v>21232.900000000023</v>
      </c>
      <c r="AL47" s="20">
        <v>23237.099999999977</v>
      </c>
      <c r="AM47" s="20">
        <v>22818.199999999953</v>
      </c>
      <c r="AN47" s="20">
        <v>44979.699999999953</v>
      </c>
      <c r="AO47" s="20">
        <v>37920.29999999993</v>
      </c>
      <c r="AP47" s="20">
        <v>14629</v>
      </c>
      <c r="AQ47" s="20">
        <v>6268.5</v>
      </c>
      <c r="AR47" s="20">
        <v>8338.8000000000466</v>
      </c>
      <c r="AS47" s="20">
        <v>8804.8000000000466</v>
      </c>
      <c r="AT47" s="20">
        <v>6498.4000000000233</v>
      </c>
      <c r="AU47" s="20">
        <v>11667.299999999988</v>
      </c>
      <c r="AV47" s="20">
        <v>18490.399999999965</v>
      </c>
      <c r="AW47" s="20">
        <v>27190.70000000007</v>
      </c>
      <c r="AX47" s="22">
        <v>25162.29999999993</v>
      </c>
      <c r="AZ47" s="21">
        <f t="array" ref="AZ47">SUM(IF(YEAR($C$5:$AX$5)=AZ$5,$C47:$AX47))</f>
        <v>272701.50000000035</v>
      </c>
      <c r="BA47" s="20">
        <f t="array" ref="BA47">SUM(IF(YEAR($C$5:$AX$5)=BA$5,$C47:$AX47))</f>
        <v>291168.50000000006</v>
      </c>
      <c r="BB47" s="20">
        <f t="array" ref="BB47">SUM(IF(YEAR($C$5:$AX$5)=BB$5,$C47:$AX47))</f>
        <v>164018.3000000001</v>
      </c>
      <c r="BC47" s="22">
        <f t="array" ref="BC47">SUM(IF(YEAR($C$5:$AX$5)=BC$5,$C47:$AX47))</f>
        <v>232768.39999999991</v>
      </c>
      <c r="BE47" s="21">
        <f t="shared" si="14"/>
        <v>301332.20000000019</v>
      </c>
      <c r="BF47" s="20">
        <f t="shared" si="15"/>
        <v>193795.00000000017</v>
      </c>
      <c r="BG47" s="22">
        <f t="shared" si="16"/>
        <v>222705.5999999998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52061.080000000016</v>
      </c>
      <c r="D49" s="20">
        <v>47776.580000000016</v>
      </c>
      <c r="E49" s="20">
        <v>28522.780000000028</v>
      </c>
      <c r="F49" s="20">
        <v>14644.299999999988</v>
      </c>
      <c r="G49" s="20">
        <v>19848.380000000005</v>
      </c>
      <c r="H49" s="20">
        <v>16535.660000000033</v>
      </c>
      <c r="I49" s="20">
        <v>17695.689999999944</v>
      </c>
      <c r="J49" s="20">
        <v>20441.929999999935</v>
      </c>
      <c r="K49" s="20">
        <v>21382.429999999935</v>
      </c>
      <c r="L49" s="20">
        <v>15486.729999999981</v>
      </c>
      <c r="M49" s="20">
        <v>36708.799999999988</v>
      </c>
      <c r="N49" s="20">
        <v>50387.809999999969</v>
      </c>
      <c r="O49" s="20">
        <v>43722.559999999998</v>
      </c>
      <c r="P49" s="20">
        <v>41916.060000000056</v>
      </c>
      <c r="Q49" s="20">
        <v>33142.260000000009</v>
      </c>
      <c r="R49" s="20">
        <v>15413.219999999972</v>
      </c>
      <c r="S49" s="20">
        <v>25651.929999999993</v>
      </c>
      <c r="T49" s="20">
        <v>21612.020000000019</v>
      </c>
      <c r="U49" s="20">
        <v>24448.349999999977</v>
      </c>
      <c r="V49" s="20">
        <v>28273.940000000061</v>
      </c>
      <c r="W49" s="20">
        <v>27815.369999999995</v>
      </c>
      <c r="X49" s="20">
        <v>15128.969999999972</v>
      </c>
      <c r="Y49" s="20">
        <v>36896.030000000028</v>
      </c>
      <c r="Z49" s="20">
        <v>41339.420000000042</v>
      </c>
      <c r="AA49" s="20">
        <v>30966.060000000056</v>
      </c>
      <c r="AB49" s="20">
        <v>32168.649999999965</v>
      </c>
      <c r="AC49" s="20">
        <v>30705.090000000026</v>
      </c>
      <c r="AD49" s="20">
        <v>11221.640000000014</v>
      </c>
      <c r="AE49" s="20">
        <v>17957.25</v>
      </c>
      <c r="AF49" s="20">
        <v>18466.660000000033</v>
      </c>
      <c r="AG49" s="20">
        <v>11884.050000000047</v>
      </c>
      <c r="AH49" s="20">
        <v>13541.709999999963</v>
      </c>
      <c r="AI49" s="20">
        <v>23691.950000000012</v>
      </c>
      <c r="AJ49" s="20">
        <v>22372.680000000051</v>
      </c>
      <c r="AK49" s="20">
        <v>32142.72000000003</v>
      </c>
      <c r="AL49" s="20">
        <v>43091.609999999986</v>
      </c>
      <c r="AM49" s="20">
        <v>29569.189999999944</v>
      </c>
      <c r="AN49" s="20">
        <v>34714.549999999988</v>
      </c>
      <c r="AO49" s="20">
        <v>32567.100000000035</v>
      </c>
      <c r="AP49" s="20">
        <v>14604.190000000002</v>
      </c>
      <c r="AQ49" s="20">
        <v>21563.699999999953</v>
      </c>
      <c r="AR49" s="20">
        <v>21295.799999999988</v>
      </c>
      <c r="AS49" s="20">
        <v>22081.150000000023</v>
      </c>
      <c r="AT49" s="20">
        <v>30628.770000000019</v>
      </c>
      <c r="AU49" s="20">
        <v>25446.579999999958</v>
      </c>
      <c r="AV49" s="20">
        <v>24553.329999999958</v>
      </c>
      <c r="AW49" s="20">
        <v>32419.830000000016</v>
      </c>
      <c r="AX49" s="22">
        <v>36202.089999999967</v>
      </c>
      <c r="AZ49" s="21">
        <f t="array" ref="AZ49">SUM(IF(YEAR($C$5:$AX$5)=AZ$5,$C49:$AX49))</f>
        <v>341492.16999999981</v>
      </c>
      <c r="BA49" s="20">
        <f t="array" ref="BA49">SUM(IF(YEAR($C$5:$AX$5)=BA$5,$C49:$AX49))</f>
        <v>355360.13000000012</v>
      </c>
      <c r="BB49" s="20">
        <f t="array" ref="BB49">SUM(IF(YEAR($C$5:$AX$5)=BB$5,$C49:$AX49))</f>
        <v>288210.07000000018</v>
      </c>
      <c r="BC49" s="22">
        <f t="array" ref="BC49">SUM(IF(YEAR($C$5:$AX$5)=BC$5,$C49:$AX49))</f>
        <v>325646.27999999985</v>
      </c>
      <c r="BE49" s="21">
        <f t="shared" si="14"/>
        <v>338485.07999999978</v>
      </c>
      <c r="BF49" s="20">
        <f t="shared" si="15"/>
        <v>318532.79000000015</v>
      </c>
      <c r="BG49" s="22">
        <f t="shared" si="16"/>
        <v>298210.11000000004</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379.1884</v>
      </c>
      <c r="V51" s="20">
        <v>209.05367999999999</v>
      </c>
      <c r="W51" s="20">
        <v>0</v>
      </c>
      <c r="X51" s="20">
        <v>0</v>
      </c>
      <c r="Y51" s="20">
        <v>0</v>
      </c>
      <c r="Z51" s="20">
        <v>0</v>
      </c>
      <c r="AA51" s="20">
        <v>-86.515809999999988</v>
      </c>
      <c r="AB51" s="20">
        <v>0</v>
      </c>
      <c r="AC51" s="20">
        <v>0</v>
      </c>
      <c r="AD51" s="20">
        <v>0</v>
      </c>
      <c r="AE51" s="20">
        <v>0</v>
      </c>
      <c r="AF51" s="20">
        <v>0</v>
      </c>
      <c r="AG51" s="20">
        <v>331.31135999999998</v>
      </c>
      <c r="AH51" s="20">
        <v>276.30363999999997</v>
      </c>
      <c r="AI51" s="20">
        <v>0</v>
      </c>
      <c r="AJ51" s="20">
        <v>0</v>
      </c>
      <c r="AK51" s="20">
        <v>0</v>
      </c>
      <c r="AL51" s="20">
        <v>0</v>
      </c>
      <c r="AM51" s="20">
        <v>0</v>
      </c>
      <c r="AN51" s="20">
        <v>0</v>
      </c>
      <c r="AO51" s="20">
        <v>0</v>
      </c>
      <c r="AP51" s="20">
        <v>0</v>
      </c>
      <c r="AQ51" s="20">
        <v>0</v>
      </c>
      <c r="AR51" s="20">
        <v>0</v>
      </c>
      <c r="AS51" s="20">
        <v>774.51260000000002</v>
      </c>
      <c r="AT51" s="20">
        <v>313.58068000000003</v>
      </c>
      <c r="AU51" s="20">
        <v>0</v>
      </c>
      <c r="AV51" s="20">
        <v>0</v>
      </c>
      <c r="AW51" s="20">
        <v>0</v>
      </c>
      <c r="AX51" s="22">
        <v>0</v>
      </c>
      <c r="AZ51" s="21">
        <f t="array" ref="AZ51">SUM(IF(YEAR($C$5:$AX$5)=AZ$5,$C51:$AX51))</f>
        <v>0</v>
      </c>
      <c r="BA51" s="20">
        <f t="array" ref="BA51">SUM(IF(YEAR($C$5:$AX$5)=BA$5,$C51:$AX51))</f>
        <v>588.24207999999999</v>
      </c>
      <c r="BB51" s="20">
        <f t="array" ref="BB51">SUM(IF(YEAR($C$5:$AX$5)=BB$5,$C51:$AX51))</f>
        <v>521.09918999999991</v>
      </c>
      <c r="BC51" s="22">
        <f t="array" ref="BC51">SUM(IF(YEAR($C$5:$AX$5)=BC$5,$C51:$AX51))</f>
        <v>1088.09328</v>
      </c>
      <c r="BE51" s="21">
        <f t="shared" si="14"/>
        <v>0</v>
      </c>
      <c r="BF51" s="20">
        <f t="shared" si="15"/>
        <v>501.72627</v>
      </c>
      <c r="BG51" s="22">
        <f t="shared" si="16"/>
        <v>607.6150000000000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2009.840319999901</v>
      </c>
      <c r="D55" s="20">
        <v>21356.200000000012</v>
      </c>
      <c r="E55" s="20">
        <v>20908.099999999977</v>
      </c>
      <c r="F55" s="20">
        <v>49702.400000000023</v>
      </c>
      <c r="G55" s="20">
        <v>51296.200000000012</v>
      </c>
      <c r="H55" s="20">
        <v>58772.70000000007</v>
      </c>
      <c r="I55" s="20">
        <v>61116.54999999993</v>
      </c>
      <c r="J55" s="20">
        <v>71501.870340000081</v>
      </c>
      <c r="K55" s="20">
        <v>52318.700000000012</v>
      </c>
      <c r="L55" s="20">
        <v>33324.699999999953</v>
      </c>
      <c r="M55" s="20">
        <v>21831</v>
      </c>
      <c r="N55" s="20">
        <v>16119.899999999907</v>
      </c>
      <c r="O55" s="20">
        <v>42762.400000000023</v>
      </c>
      <c r="P55" s="20">
        <v>36861.599999999977</v>
      </c>
      <c r="Q55" s="20">
        <v>24083.700000000012</v>
      </c>
      <c r="R55" s="20">
        <v>52924.5</v>
      </c>
      <c r="S55" s="20">
        <v>52592.900000000023</v>
      </c>
      <c r="T55" s="20">
        <v>69635.300000000047</v>
      </c>
      <c r="U55" s="20">
        <v>60013.291999999899</v>
      </c>
      <c r="V55" s="20">
        <v>72608.503120000125</v>
      </c>
      <c r="W55" s="20">
        <v>59174.799999999988</v>
      </c>
      <c r="X55" s="20">
        <v>62274.400000000023</v>
      </c>
      <c r="Y55" s="20">
        <v>26493.300000000047</v>
      </c>
      <c r="Z55" s="20">
        <v>27243.799999999988</v>
      </c>
      <c r="AA55" s="20">
        <v>28808.079599999939</v>
      </c>
      <c r="AB55" s="20">
        <v>34566.799999999988</v>
      </c>
      <c r="AC55" s="20">
        <v>14600.300000000047</v>
      </c>
      <c r="AD55" s="20">
        <v>84270.899999999965</v>
      </c>
      <c r="AE55" s="20">
        <v>63660.200000000012</v>
      </c>
      <c r="AF55" s="20">
        <v>71696.200000000012</v>
      </c>
      <c r="AG55" s="20">
        <v>58751.77155000018</v>
      </c>
      <c r="AH55" s="20">
        <v>61355.207999999984</v>
      </c>
      <c r="AI55" s="20">
        <v>53886.700000000012</v>
      </c>
      <c r="AJ55" s="20">
        <v>35638</v>
      </c>
      <c r="AK55" s="20">
        <v>27362.5</v>
      </c>
      <c r="AL55" s="20">
        <v>32205.400000000023</v>
      </c>
      <c r="AM55" s="20">
        <v>44207.900000000023</v>
      </c>
      <c r="AN55" s="20">
        <v>35934.799999999988</v>
      </c>
      <c r="AO55" s="20">
        <v>31729.800000000047</v>
      </c>
      <c r="AP55" s="20">
        <v>109323.40000000002</v>
      </c>
      <c r="AQ55" s="20">
        <v>65088.199999999953</v>
      </c>
      <c r="AR55" s="20">
        <v>75834.400000000023</v>
      </c>
      <c r="AS55" s="20">
        <v>61052.931140000001</v>
      </c>
      <c r="AT55" s="20">
        <v>63917.622219999786</v>
      </c>
      <c r="AU55" s="20">
        <v>53577.099999999977</v>
      </c>
      <c r="AV55" s="20">
        <v>44497.800000000047</v>
      </c>
      <c r="AW55" s="20">
        <v>26214.599999999977</v>
      </c>
      <c r="AX55" s="22">
        <v>38064.399999999965</v>
      </c>
      <c r="AZ55" s="21">
        <f t="array" ref="AZ55">SUM(IF(YEAR($C$5:$AX$5)=AZ$5,$C55:$AX55))</f>
        <v>490258.16065999988</v>
      </c>
      <c r="BA55" s="20">
        <f t="array" ref="BA55">SUM(IF(YEAR($C$5:$AX$5)=BA$5,$C55:$AX55))</f>
        <v>586668.49512000009</v>
      </c>
      <c r="BB55" s="20">
        <f t="array" ref="BB55">SUM(IF(YEAR($C$5:$AX$5)=BB$5,$C55:$AX55))</f>
        <v>566802.05915000022</v>
      </c>
      <c r="BC55" s="22">
        <f t="array" ref="BC55">SUM(IF(YEAR($C$5:$AX$5)=BC$5,$C55:$AX55))</f>
        <v>649442.95335999993</v>
      </c>
      <c r="BE55" s="21">
        <f t="shared" si="14"/>
        <v>524210.52033999999</v>
      </c>
      <c r="BF55" s="20">
        <f t="shared" si="15"/>
        <v>603349.67472000001</v>
      </c>
      <c r="BG55" s="22">
        <f t="shared" si="16"/>
        <v>627179.87955000019</v>
      </c>
    </row>
    <row r="56" spans="2:59">
      <c r="B56" s="17">
        <v>3149</v>
      </c>
      <c r="C56" s="20">
        <v>22559.400000000023</v>
      </c>
      <c r="D56" s="20">
        <v>16689.200000000012</v>
      </c>
      <c r="E56" s="20">
        <v>0</v>
      </c>
      <c r="F56" s="20">
        <v>0</v>
      </c>
      <c r="G56" s="20">
        <v>3971.3000000000175</v>
      </c>
      <c r="H56" s="20">
        <v>13608.600000000035</v>
      </c>
      <c r="I56" s="20">
        <v>51593.700000000012</v>
      </c>
      <c r="J56" s="20">
        <v>44674.599999999977</v>
      </c>
      <c r="K56" s="20">
        <v>0</v>
      </c>
      <c r="L56" s="20">
        <v>0</v>
      </c>
      <c r="M56" s="20">
        <v>1276.2000000000116</v>
      </c>
      <c r="N56" s="20">
        <v>4246.8999999999651</v>
      </c>
      <c r="O56" s="20">
        <v>30264.200000000012</v>
      </c>
      <c r="P56" s="20">
        <v>31571.5</v>
      </c>
      <c r="Q56" s="20">
        <v>4051.5</v>
      </c>
      <c r="R56" s="20">
        <v>0</v>
      </c>
      <c r="S56" s="20">
        <v>4131.8000000000175</v>
      </c>
      <c r="T56" s="20">
        <v>6520.8000000000175</v>
      </c>
      <c r="U56" s="20">
        <v>-24828.200000000012</v>
      </c>
      <c r="V56" s="20">
        <v>-7673.8999999999651</v>
      </c>
      <c r="W56" s="20">
        <v>0</v>
      </c>
      <c r="X56" s="20">
        <v>2242.1999999999825</v>
      </c>
      <c r="Y56" s="20">
        <v>849.19999999998254</v>
      </c>
      <c r="Z56" s="20">
        <v>16994.5</v>
      </c>
      <c r="AA56" s="20">
        <v>14676.099999999977</v>
      </c>
      <c r="AB56" s="20">
        <v>8112.8999999999942</v>
      </c>
      <c r="AC56" s="20">
        <v>1794.6999999999825</v>
      </c>
      <c r="AD56" s="20">
        <v>1240.7599999999802</v>
      </c>
      <c r="AE56" s="20">
        <v>5318.6300000000047</v>
      </c>
      <c r="AF56" s="20">
        <v>3920.5</v>
      </c>
      <c r="AG56" s="20">
        <v>-5997.1000000000349</v>
      </c>
      <c r="AH56" s="20">
        <v>-14382.600000000035</v>
      </c>
      <c r="AI56" s="20">
        <v>1626.7000000000698</v>
      </c>
      <c r="AJ56" s="20">
        <v>23372.5</v>
      </c>
      <c r="AK56" s="20">
        <v>18369.099999999977</v>
      </c>
      <c r="AL56" s="20">
        <v>43992.600000000035</v>
      </c>
      <c r="AM56" s="20">
        <v>42627.899999999965</v>
      </c>
      <c r="AN56" s="20">
        <v>40392.5</v>
      </c>
      <c r="AO56" s="20">
        <v>20147.900000000023</v>
      </c>
      <c r="AP56" s="20">
        <v>37082.22</v>
      </c>
      <c r="AQ56" s="20">
        <v>13786.899999999965</v>
      </c>
      <c r="AR56" s="20">
        <v>15304.5</v>
      </c>
      <c r="AS56" s="20">
        <v>34348.300000000047</v>
      </c>
      <c r="AT56" s="20">
        <v>10296.300000000047</v>
      </c>
      <c r="AU56" s="20">
        <v>2932.9000000000233</v>
      </c>
      <c r="AV56" s="20">
        <v>25455.399999999994</v>
      </c>
      <c r="AW56" s="20">
        <v>18993.5</v>
      </c>
      <c r="AX56" s="22">
        <v>50274.599999999977</v>
      </c>
      <c r="AZ56" s="21">
        <f t="array" ref="AZ56">SUM(IF(YEAR($C$5:$AX$5)=AZ$5,$C56:$AX56))</f>
        <v>158619.90000000005</v>
      </c>
      <c r="BA56" s="20">
        <f t="array" ref="BA56">SUM(IF(YEAR($C$5:$AX$5)=BA$5,$C56:$AX56))</f>
        <v>64123.600000000035</v>
      </c>
      <c r="BB56" s="20">
        <f t="array" ref="BB56">SUM(IF(YEAR($C$5:$AX$5)=BB$5,$C56:$AX56))</f>
        <v>102044.78999999995</v>
      </c>
      <c r="BC56" s="22">
        <f t="array" ref="BC56">SUM(IF(YEAR($C$5:$AX$5)=BC$5,$C56:$AX56))</f>
        <v>311642.92000000004</v>
      </c>
      <c r="BE56" s="21">
        <f t="shared" si="14"/>
        <v>185419.00000000003</v>
      </c>
      <c r="BF56" s="20">
        <f t="shared" si="15"/>
        <v>25247.689999999944</v>
      </c>
      <c r="BG56" s="22">
        <f t="shared" si="16"/>
        <v>224939.11999999997</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246.49039999999999</v>
      </c>
      <c r="V58" s="20">
        <v>173.18817999999999</v>
      </c>
      <c r="W58" s="20">
        <v>0</v>
      </c>
      <c r="X58" s="20">
        <v>0</v>
      </c>
      <c r="Y58" s="20">
        <v>0</v>
      </c>
      <c r="Z58" s="20">
        <v>0</v>
      </c>
      <c r="AA58" s="20">
        <v>0</v>
      </c>
      <c r="AB58" s="20">
        <v>0</v>
      </c>
      <c r="AC58" s="20">
        <v>0</v>
      </c>
      <c r="AD58" s="20">
        <v>0</v>
      </c>
      <c r="AE58" s="20">
        <v>0</v>
      </c>
      <c r="AF58" s="20">
        <v>0</v>
      </c>
      <c r="AG58" s="20">
        <v>221.84139999999999</v>
      </c>
      <c r="AH58" s="20">
        <v>197.92934</v>
      </c>
      <c r="AI58" s="20">
        <v>0</v>
      </c>
      <c r="AJ58" s="20">
        <v>0</v>
      </c>
      <c r="AK58" s="20">
        <v>0</v>
      </c>
      <c r="AL58" s="20">
        <v>0</v>
      </c>
      <c r="AM58" s="20">
        <v>0</v>
      </c>
      <c r="AN58" s="20">
        <v>0</v>
      </c>
      <c r="AO58" s="20">
        <v>0</v>
      </c>
      <c r="AP58" s="20">
        <v>0</v>
      </c>
      <c r="AQ58" s="20">
        <v>0</v>
      </c>
      <c r="AR58" s="20">
        <v>0</v>
      </c>
      <c r="AS58" s="20">
        <v>673.14844000000005</v>
      </c>
      <c r="AT58" s="20">
        <v>272.15280000000001</v>
      </c>
      <c r="AU58" s="20">
        <v>0</v>
      </c>
      <c r="AV58" s="20">
        <v>0</v>
      </c>
      <c r="AW58" s="20">
        <v>0</v>
      </c>
      <c r="AX58" s="22">
        <v>0</v>
      </c>
      <c r="AZ58" s="21">
        <f t="array" ref="AZ58">SUM(IF(YEAR($C$5:$AX$5)=AZ$5,$C58:$AX58))</f>
        <v>0</v>
      </c>
      <c r="BA58" s="20">
        <f t="array" ref="BA58">SUM(IF(YEAR($C$5:$AX$5)=BA$5,$C58:$AX58))</f>
        <v>419.67858000000001</v>
      </c>
      <c r="BB58" s="20">
        <f t="array" ref="BB58">SUM(IF(YEAR($C$5:$AX$5)=BB$5,$C58:$AX58))</f>
        <v>419.77073999999999</v>
      </c>
      <c r="BC58" s="22">
        <f t="array" ref="BC58">SUM(IF(YEAR($C$5:$AX$5)=BC$5,$C58:$AX58))</f>
        <v>945.30124000000001</v>
      </c>
      <c r="BE58" s="21">
        <f t="shared" si="14"/>
        <v>0</v>
      </c>
      <c r="BF58" s="20">
        <f t="shared" si="15"/>
        <v>419.67858000000001</v>
      </c>
      <c r="BG58" s="22">
        <f t="shared" si="16"/>
        <v>419.77073999999999</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1125.4827</v>
      </c>
      <c r="J60" s="20">
        <v>494.62440000000004</v>
      </c>
      <c r="K60" s="20">
        <v>0</v>
      </c>
      <c r="L60" s="20">
        <v>0</v>
      </c>
      <c r="M60" s="20">
        <v>0</v>
      </c>
      <c r="N60" s="20">
        <v>0</v>
      </c>
      <c r="O60" s="20">
        <v>0</v>
      </c>
      <c r="P60" s="20">
        <v>0</v>
      </c>
      <c r="Q60" s="20">
        <v>0</v>
      </c>
      <c r="R60" s="20">
        <v>0</v>
      </c>
      <c r="S60" s="20">
        <v>0</v>
      </c>
      <c r="T60" s="20">
        <v>0</v>
      </c>
      <c r="U60" s="20">
        <v>3427.3973000000005</v>
      </c>
      <c r="V60" s="20">
        <v>1639.42239</v>
      </c>
      <c r="W60" s="20">
        <v>0</v>
      </c>
      <c r="X60" s="20">
        <v>0</v>
      </c>
      <c r="Y60" s="20">
        <v>0</v>
      </c>
      <c r="Z60" s="20">
        <v>0</v>
      </c>
      <c r="AA60" s="20">
        <v>0</v>
      </c>
      <c r="AB60" s="20">
        <v>0</v>
      </c>
      <c r="AC60" s="20">
        <v>0</v>
      </c>
      <c r="AD60" s="20">
        <v>0</v>
      </c>
      <c r="AE60" s="20">
        <v>0</v>
      </c>
      <c r="AF60" s="20">
        <v>0</v>
      </c>
      <c r="AG60" s="20">
        <v>3190.2351000000003</v>
      </c>
      <c r="AH60" s="20">
        <v>2706.5994999999998</v>
      </c>
      <c r="AI60" s="20">
        <v>0</v>
      </c>
      <c r="AJ60" s="20">
        <v>0</v>
      </c>
      <c r="AK60" s="20">
        <v>0</v>
      </c>
      <c r="AL60" s="20">
        <v>0</v>
      </c>
      <c r="AM60" s="20">
        <v>0</v>
      </c>
      <c r="AN60" s="20">
        <v>0</v>
      </c>
      <c r="AO60" s="20">
        <v>0</v>
      </c>
      <c r="AP60" s="20">
        <v>0</v>
      </c>
      <c r="AQ60" s="20">
        <v>0</v>
      </c>
      <c r="AR60" s="20">
        <v>0</v>
      </c>
      <c r="AS60" s="20">
        <v>3926.1529</v>
      </c>
      <c r="AT60" s="20">
        <v>2558.0555300000001</v>
      </c>
      <c r="AU60" s="20">
        <v>0</v>
      </c>
      <c r="AV60" s="20">
        <v>0</v>
      </c>
      <c r="AW60" s="20">
        <v>0</v>
      </c>
      <c r="AX60" s="22">
        <v>0</v>
      </c>
      <c r="AZ60" s="21">
        <f t="array" ref="AZ60">SUM(IF(YEAR($C$5:$AX$5)=AZ$5,$C60:$AX60))</f>
        <v>1620.1071000000002</v>
      </c>
      <c r="BA60" s="20">
        <f t="array" ref="BA60">SUM(IF(YEAR($C$5:$AX$5)=BA$5,$C60:$AX60))</f>
        <v>5066.8196900000003</v>
      </c>
      <c r="BB60" s="20">
        <f t="array" ref="BB60">SUM(IF(YEAR($C$5:$AX$5)=BB$5,$C60:$AX60))</f>
        <v>5896.8346000000001</v>
      </c>
      <c r="BC60" s="22">
        <f t="array" ref="BC60">SUM(IF(YEAR($C$5:$AX$5)=BC$5,$C60:$AX60))</f>
        <v>6484.2084300000006</v>
      </c>
      <c r="BE60" s="21">
        <f t="shared" si="14"/>
        <v>1620.1071000000002</v>
      </c>
      <c r="BF60" s="20">
        <f t="shared" si="15"/>
        <v>5066.8196900000003</v>
      </c>
      <c r="BG60" s="22">
        <f t="shared" si="16"/>
        <v>5896.8346000000001</v>
      </c>
    </row>
    <row r="61" spans="2:59">
      <c r="B61" s="17">
        <v>3160</v>
      </c>
      <c r="C61" s="20">
        <v>0</v>
      </c>
      <c r="D61" s="20">
        <v>0</v>
      </c>
      <c r="E61" s="20">
        <v>0</v>
      </c>
      <c r="F61" s="20">
        <v>0</v>
      </c>
      <c r="G61" s="20">
        <v>0</v>
      </c>
      <c r="H61" s="20">
        <v>0</v>
      </c>
      <c r="I61" s="20">
        <v>493.28650000000005</v>
      </c>
      <c r="J61" s="20">
        <v>196.26192</v>
      </c>
      <c r="K61" s="20">
        <v>0</v>
      </c>
      <c r="L61" s="20">
        <v>0</v>
      </c>
      <c r="M61" s="20">
        <v>0</v>
      </c>
      <c r="N61" s="20">
        <v>0</v>
      </c>
      <c r="O61" s="20">
        <v>0</v>
      </c>
      <c r="P61" s="20">
        <v>0</v>
      </c>
      <c r="Q61" s="20">
        <v>0</v>
      </c>
      <c r="R61" s="20">
        <v>0</v>
      </c>
      <c r="S61" s="20">
        <v>0</v>
      </c>
      <c r="T61" s="20">
        <v>0</v>
      </c>
      <c r="U61" s="20">
        <v>4172.7673000000004</v>
      </c>
      <c r="V61" s="20">
        <v>1695.8306299999997</v>
      </c>
      <c r="W61" s="20">
        <v>0</v>
      </c>
      <c r="X61" s="20">
        <v>0</v>
      </c>
      <c r="Y61" s="20">
        <v>0</v>
      </c>
      <c r="Z61" s="20">
        <v>0</v>
      </c>
      <c r="AA61" s="20">
        <v>0</v>
      </c>
      <c r="AB61" s="20">
        <v>0</v>
      </c>
      <c r="AC61" s="20">
        <v>0</v>
      </c>
      <c r="AD61" s="20">
        <v>0</v>
      </c>
      <c r="AE61" s="20">
        <v>0</v>
      </c>
      <c r="AF61" s="20">
        <v>0</v>
      </c>
      <c r="AG61" s="20">
        <v>4101.2754000000004</v>
      </c>
      <c r="AH61" s="20">
        <v>3401.43797</v>
      </c>
      <c r="AI61" s="20">
        <v>0</v>
      </c>
      <c r="AJ61" s="20">
        <v>0</v>
      </c>
      <c r="AK61" s="20">
        <v>0</v>
      </c>
      <c r="AL61" s="20">
        <v>0</v>
      </c>
      <c r="AM61" s="20">
        <v>0</v>
      </c>
      <c r="AN61" s="20">
        <v>0</v>
      </c>
      <c r="AO61" s="20">
        <v>0</v>
      </c>
      <c r="AP61" s="20">
        <v>0</v>
      </c>
      <c r="AQ61" s="20">
        <v>0</v>
      </c>
      <c r="AR61" s="20">
        <v>0</v>
      </c>
      <c r="AS61" s="20">
        <v>5649.2372999999998</v>
      </c>
      <c r="AT61" s="20">
        <v>3419.0080800000001</v>
      </c>
      <c r="AU61" s="20">
        <v>0</v>
      </c>
      <c r="AV61" s="20">
        <v>0</v>
      </c>
      <c r="AW61" s="20">
        <v>0</v>
      </c>
      <c r="AX61" s="22">
        <v>0</v>
      </c>
      <c r="AZ61" s="21">
        <f t="array" ref="AZ61">SUM(IF(YEAR($C$5:$AX$5)=AZ$5,$C61:$AX61))</f>
        <v>689.54842000000008</v>
      </c>
      <c r="BA61" s="20">
        <f t="array" ref="BA61">SUM(IF(YEAR($C$5:$AX$5)=BA$5,$C61:$AX61))</f>
        <v>5868.5979299999999</v>
      </c>
      <c r="BB61" s="20">
        <f t="array" ref="BB61">SUM(IF(YEAR($C$5:$AX$5)=BB$5,$C61:$AX61))</f>
        <v>7502.7133700000004</v>
      </c>
      <c r="BC61" s="22">
        <f t="array" ref="BC61">SUM(IF(YEAR($C$5:$AX$5)=BC$5,$C61:$AX61))</f>
        <v>9068.2453800000003</v>
      </c>
      <c r="BE61" s="21">
        <f t="shared" si="14"/>
        <v>689.54842000000008</v>
      </c>
      <c r="BF61" s="20">
        <f t="shared" si="15"/>
        <v>5868.5979299999999</v>
      </c>
      <c r="BG61" s="22">
        <f t="shared" si="16"/>
        <v>7502.7133700000004</v>
      </c>
    </row>
    <row r="62" spans="2:59">
      <c r="B62" s="17">
        <v>3161</v>
      </c>
      <c r="C62" s="20">
        <v>0</v>
      </c>
      <c r="D62" s="20">
        <v>0</v>
      </c>
      <c r="E62" s="20">
        <v>0</v>
      </c>
      <c r="F62" s="20">
        <v>0</v>
      </c>
      <c r="G62" s="20">
        <v>0</v>
      </c>
      <c r="H62" s="20">
        <v>0</v>
      </c>
      <c r="I62" s="20">
        <v>1349.4588000000001</v>
      </c>
      <c r="J62" s="20">
        <v>454.38678000000004</v>
      </c>
      <c r="K62" s="20">
        <v>0</v>
      </c>
      <c r="L62" s="20">
        <v>0</v>
      </c>
      <c r="M62" s="20">
        <v>0</v>
      </c>
      <c r="N62" s="20">
        <v>0</v>
      </c>
      <c r="O62" s="20">
        <v>0</v>
      </c>
      <c r="P62" s="20">
        <v>0</v>
      </c>
      <c r="Q62" s="20">
        <v>0</v>
      </c>
      <c r="R62" s="20">
        <v>0</v>
      </c>
      <c r="S62" s="20">
        <v>0</v>
      </c>
      <c r="T62" s="20">
        <v>0</v>
      </c>
      <c r="U62" s="20">
        <v>4986.7780000000002</v>
      </c>
      <c r="V62" s="20">
        <v>2237.4647199999999</v>
      </c>
      <c r="W62" s="20">
        <v>0</v>
      </c>
      <c r="X62" s="20">
        <v>0</v>
      </c>
      <c r="Y62" s="20">
        <v>0</v>
      </c>
      <c r="Z62" s="20">
        <v>0</v>
      </c>
      <c r="AA62" s="20">
        <v>0</v>
      </c>
      <c r="AB62" s="20">
        <v>0</v>
      </c>
      <c r="AC62" s="20">
        <v>0</v>
      </c>
      <c r="AD62" s="20">
        <v>0</v>
      </c>
      <c r="AE62" s="20">
        <v>0</v>
      </c>
      <c r="AF62" s="20">
        <v>0</v>
      </c>
      <c r="AG62" s="20">
        <v>4470.7909999999993</v>
      </c>
      <c r="AH62" s="20">
        <v>3818.2796000000003</v>
      </c>
      <c r="AI62" s="20">
        <v>0</v>
      </c>
      <c r="AJ62" s="20">
        <v>0</v>
      </c>
      <c r="AK62" s="20">
        <v>0</v>
      </c>
      <c r="AL62" s="20">
        <v>0</v>
      </c>
      <c r="AM62" s="20">
        <v>0</v>
      </c>
      <c r="AN62" s="20">
        <v>0</v>
      </c>
      <c r="AO62" s="20">
        <v>0</v>
      </c>
      <c r="AP62" s="20">
        <v>0</v>
      </c>
      <c r="AQ62" s="20">
        <v>0</v>
      </c>
      <c r="AR62" s="20">
        <v>0</v>
      </c>
      <c r="AS62" s="20">
        <v>5781.2227000000003</v>
      </c>
      <c r="AT62" s="20">
        <v>3773.1050900000005</v>
      </c>
      <c r="AU62" s="20">
        <v>0</v>
      </c>
      <c r="AV62" s="20">
        <v>0</v>
      </c>
      <c r="AW62" s="20">
        <v>0</v>
      </c>
      <c r="AX62" s="22">
        <v>0</v>
      </c>
      <c r="AZ62" s="21">
        <f t="array" ref="AZ62">SUM(IF(YEAR($C$5:$AX$5)=AZ$5,$C62:$AX62))</f>
        <v>1803.8455800000002</v>
      </c>
      <c r="BA62" s="20">
        <f t="array" ref="BA62">SUM(IF(YEAR($C$5:$AX$5)=BA$5,$C62:$AX62))</f>
        <v>7224.2427200000002</v>
      </c>
      <c r="BB62" s="20">
        <f t="array" ref="BB62">SUM(IF(YEAR($C$5:$AX$5)=BB$5,$C62:$AX62))</f>
        <v>8289.0705999999991</v>
      </c>
      <c r="BC62" s="22">
        <f t="array" ref="BC62">SUM(IF(YEAR($C$5:$AX$5)=BC$5,$C62:$AX62))</f>
        <v>9554.3277900000012</v>
      </c>
      <c r="BE62" s="21">
        <f t="shared" si="14"/>
        <v>1803.8455800000002</v>
      </c>
      <c r="BF62" s="20">
        <f t="shared" si="15"/>
        <v>7224.2427200000002</v>
      </c>
      <c r="BG62" s="22">
        <f t="shared" si="16"/>
        <v>8289.0705999999991</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552.38880000000006</v>
      </c>
      <c r="V63" s="20">
        <v>464.48469999999998</v>
      </c>
      <c r="W63" s="20">
        <v>0</v>
      </c>
      <c r="X63" s="20">
        <v>0</v>
      </c>
      <c r="Y63" s="20">
        <v>0</v>
      </c>
      <c r="Z63" s="20">
        <v>0</v>
      </c>
      <c r="AA63" s="20">
        <v>0</v>
      </c>
      <c r="AB63" s="20">
        <v>0</v>
      </c>
      <c r="AC63" s="20">
        <v>0</v>
      </c>
      <c r="AD63" s="20">
        <v>0</v>
      </c>
      <c r="AE63" s="20">
        <v>0</v>
      </c>
      <c r="AF63" s="20">
        <v>0</v>
      </c>
      <c r="AG63" s="20">
        <v>456.05320000000006</v>
      </c>
      <c r="AH63" s="20">
        <v>492.85919999999999</v>
      </c>
      <c r="AI63" s="20">
        <v>0</v>
      </c>
      <c r="AJ63" s="20">
        <v>0</v>
      </c>
      <c r="AK63" s="20">
        <v>0</v>
      </c>
      <c r="AL63" s="20">
        <v>0</v>
      </c>
      <c r="AM63" s="20">
        <v>0</v>
      </c>
      <c r="AN63" s="20">
        <v>0</v>
      </c>
      <c r="AO63" s="20">
        <v>0</v>
      </c>
      <c r="AP63" s="20">
        <v>0</v>
      </c>
      <c r="AQ63" s="20">
        <v>0</v>
      </c>
      <c r="AR63" s="20">
        <v>0</v>
      </c>
      <c r="AS63" s="20">
        <v>1867.5011</v>
      </c>
      <c r="AT63" s="20">
        <v>882.57069999999999</v>
      </c>
      <c r="AU63" s="20">
        <v>0</v>
      </c>
      <c r="AV63" s="20">
        <v>0</v>
      </c>
      <c r="AW63" s="20">
        <v>0</v>
      </c>
      <c r="AX63" s="22">
        <v>0</v>
      </c>
      <c r="AZ63" s="21">
        <f t="array" ref="AZ63">SUM(IF(YEAR($C$5:$AX$5)=AZ$5,$C63:$AX63))</f>
        <v>0</v>
      </c>
      <c r="BA63" s="20">
        <f t="array" ref="BA63">SUM(IF(YEAR($C$5:$AX$5)=BA$5,$C63:$AX63))</f>
        <v>1016.8735</v>
      </c>
      <c r="BB63" s="20">
        <f t="array" ref="BB63">SUM(IF(YEAR($C$5:$AX$5)=BB$5,$C63:$AX63))</f>
        <v>948.91240000000005</v>
      </c>
      <c r="BC63" s="22">
        <f t="array" ref="BC63">SUM(IF(YEAR($C$5:$AX$5)=BC$5,$C63:$AX63))</f>
        <v>2750.0717999999997</v>
      </c>
      <c r="BE63" s="21">
        <f t="shared" si="14"/>
        <v>0</v>
      </c>
      <c r="BF63" s="20">
        <f t="shared" si="15"/>
        <v>1016.8735</v>
      </c>
      <c r="BG63" s="22">
        <f t="shared" si="16"/>
        <v>948.91240000000005</v>
      </c>
    </row>
    <row r="64" spans="2:59">
      <c r="B64" s="17">
        <v>3163</v>
      </c>
      <c r="C64" s="20">
        <v>0</v>
      </c>
      <c r="D64" s="20">
        <v>0</v>
      </c>
      <c r="E64" s="20">
        <v>0</v>
      </c>
      <c r="F64" s="20">
        <v>0</v>
      </c>
      <c r="G64" s="20">
        <v>0</v>
      </c>
      <c r="H64" s="20">
        <v>0</v>
      </c>
      <c r="I64" s="20">
        <v>101.16696000000002</v>
      </c>
      <c r="J64" s="20">
        <v>101.54751</v>
      </c>
      <c r="K64" s="20">
        <v>0</v>
      </c>
      <c r="L64" s="20">
        <v>0</v>
      </c>
      <c r="M64" s="20">
        <v>0</v>
      </c>
      <c r="N64" s="20">
        <v>0</v>
      </c>
      <c r="O64" s="20">
        <v>0</v>
      </c>
      <c r="P64" s="20">
        <v>0</v>
      </c>
      <c r="Q64" s="20">
        <v>0</v>
      </c>
      <c r="R64" s="20">
        <v>0</v>
      </c>
      <c r="S64" s="20">
        <v>0</v>
      </c>
      <c r="T64" s="20">
        <v>0</v>
      </c>
      <c r="U64" s="20">
        <v>2438.4917</v>
      </c>
      <c r="V64" s="20">
        <v>1138.34925</v>
      </c>
      <c r="W64" s="20">
        <v>0</v>
      </c>
      <c r="X64" s="20">
        <v>0</v>
      </c>
      <c r="Y64" s="20">
        <v>0</v>
      </c>
      <c r="Z64" s="20">
        <v>0</v>
      </c>
      <c r="AA64" s="20">
        <v>0</v>
      </c>
      <c r="AB64" s="20">
        <v>0</v>
      </c>
      <c r="AC64" s="20">
        <v>0</v>
      </c>
      <c r="AD64" s="20">
        <v>0</v>
      </c>
      <c r="AE64" s="20">
        <v>0</v>
      </c>
      <c r="AF64" s="20">
        <v>0</v>
      </c>
      <c r="AG64" s="20">
        <v>2977.6180000000004</v>
      </c>
      <c r="AH64" s="20">
        <v>2221.1954800000003</v>
      </c>
      <c r="AI64" s="20">
        <v>0</v>
      </c>
      <c r="AJ64" s="20">
        <v>0</v>
      </c>
      <c r="AK64" s="20">
        <v>0</v>
      </c>
      <c r="AL64" s="20">
        <v>0</v>
      </c>
      <c r="AM64" s="20">
        <v>0</v>
      </c>
      <c r="AN64" s="20">
        <v>0</v>
      </c>
      <c r="AO64" s="20">
        <v>0</v>
      </c>
      <c r="AP64" s="20">
        <v>0</v>
      </c>
      <c r="AQ64" s="20">
        <v>0</v>
      </c>
      <c r="AR64" s="20">
        <v>0</v>
      </c>
      <c r="AS64" s="20">
        <v>3730.5989500000001</v>
      </c>
      <c r="AT64" s="20">
        <v>2125.7850200000003</v>
      </c>
      <c r="AU64" s="20">
        <v>0</v>
      </c>
      <c r="AV64" s="20">
        <v>0</v>
      </c>
      <c r="AW64" s="20">
        <v>0</v>
      </c>
      <c r="AX64" s="22">
        <v>0</v>
      </c>
      <c r="AZ64" s="21">
        <f t="array" ref="AZ64">SUM(IF(YEAR($C$5:$AX$5)=AZ$5,$C64:$AX64))</f>
        <v>202.71447000000001</v>
      </c>
      <c r="BA64" s="20">
        <f t="array" ref="BA64">SUM(IF(YEAR($C$5:$AX$5)=BA$5,$C64:$AX64))</f>
        <v>3576.8409499999998</v>
      </c>
      <c r="BB64" s="20">
        <f t="array" ref="BB64">SUM(IF(YEAR($C$5:$AX$5)=BB$5,$C64:$AX64))</f>
        <v>5198.8134800000007</v>
      </c>
      <c r="BC64" s="22">
        <f t="array" ref="BC64">SUM(IF(YEAR($C$5:$AX$5)=BC$5,$C64:$AX64))</f>
        <v>5856.3839700000008</v>
      </c>
      <c r="BE64" s="21">
        <f t="shared" si="14"/>
        <v>202.71447000000001</v>
      </c>
      <c r="BF64" s="20">
        <f t="shared" si="15"/>
        <v>3576.8409499999998</v>
      </c>
      <c r="BG64" s="22">
        <f t="shared" si="16"/>
        <v>5198.8134800000007</v>
      </c>
    </row>
    <row r="65" spans="2:59">
      <c r="B65" s="17">
        <v>3168</v>
      </c>
      <c r="C65" s="20">
        <v>0</v>
      </c>
      <c r="D65" s="20">
        <v>0</v>
      </c>
      <c r="E65" s="20">
        <v>0</v>
      </c>
      <c r="F65" s="20">
        <v>0</v>
      </c>
      <c r="G65" s="20">
        <v>0</v>
      </c>
      <c r="H65" s="20">
        <v>0</v>
      </c>
      <c r="I65" s="20">
        <v>391.0949</v>
      </c>
      <c r="J65" s="20">
        <v>299.57339999999999</v>
      </c>
      <c r="K65" s="20">
        <v>0</v>
      </c>
      <c r="L65" s="20">
        <v>0</v>
      </c>
      <c r="M65" s="20">
        <v>0</v>
      </c>
      <c r="N65" s="20">
        <v>0</v>
      </c>
      <c r="O65" s="20">
        <v>0</v>
      </c>
      <c r="P65" s="20">
        <v>0</v>
      </c>
      <c r="Q65" s="20">
        <v>0</v>
      </c>
      <c r="R65" s="20">
        <v>0</v>
      </c>
      <c r="S65" s="20">
        <v>0</v>
      </c>
      <c r="T65" s="20">
        <v>0</v>
      </c>
      <c r="U65" s="20">
        <v>7056.0082900000007</v>
      </c>
      <c r="V65" s="20">
        <v>2898.81313</v>
      </c>
      <c r="W65" s="20">
        <v>0</v>
      </c>
      <c r="X65" s="20">
        <v>0</v>
      </c>
      <c r="Y65" s="20">
        <v>0</v>
      </c>
      <c r="Z65" s="20">
        <v>0</v>
      </c>
      <c r="AA65" s="20">
        <v>0</v>
      </c>
      <c r="AB65" s="20">
        <v>0</v>
      </c>
      <c r="AC65" s="20">
        <v>0</v>
      </c>
      <c r="AD65" s="20">
        <v>0</v>
      </c>
      <c r="AE65" s="20">
        <v>0</v>
      </c>
      <c r="AF65" s="20">
        <v>0</v>
      </c>
      <c r="AG65" s="20">
        <v>7753.1636099999996</v>
      </c>
      <c r="AH65" s="20">
        <v>5650.1100250000009</v>
      </c>
      <c r="AI65" s="20">
        <v>0</v>
      </c>
      <c r="AJ65" s="20">
        <v>0</v>
      </c>
      <c r="AK65" s="20">
        <v>0</v>
      </c>
      <c r="AL65" s="20">
        <v>0</v>
      </c>
      <c r="AM65" s="20">
        <v>0</v>
      </c>
      <c r="AN65" s="20">
        <v>0</v>
      </c>
      <c r="AO65" s="20">
        <v>0</v>
      </c>
      <c r="AP65" s="20">
        <v>0</v>
      </c>
      <c r="AQ65" s="20">
        <v>0</v>
      </c>
      <c r="AR65" s="20">
        <v>0</v>
      </c>
      <c r="AS65" s="20">
        <v>9591.5799000000006</v>
      </c>
      <c r="AT65" s="20">
        <v>5498.6425799999997</v>
      </c>
      <c r="AU65" s="20">
        <v>0</v>
      </c>
      <c r="AV65" s="20">
        <v>0</v>
      </c>
      <c r="AW65" s="20">
        <v>0</v>
      </c>
      <c r="AX65" s="22">
        <v>0</v>
      </c>
      <c r="AZ65" s="21">
        <f t="array" ref="AZ65">SUM(IF(YEAR($C$5:$AX$5)=AZ$5,$C65:$AX65))</f>
        <v>690.66830000000004</v>
      </c>
      <c r="BA65" s="20">
        <f t="array" ref="BA65">SUM(IF(YEAR($C$5:$AX$5)=BA$5,$C65:$AX65))</f>
        <v>9954.8214200000002</v>
      </c>
      <c r="BB65" s="20">
        <f t="array" ref="BB65">SUM(IF(YEAR($C$5:$AX$5)=BB$5,$C65:$AX65))</f>
        <v>13403.273635000001</v>
      </c>
      <c r="BC65" s="22">
        <f t="array" ref="BC65">SUM(IF(YEAR($C$5:$AX$5)=BC$5,$C65:$AX65))</f>
        <v>15090.22248</v>
      </c>
      <c r="BE65" s="21">
        <f t="shared" si="14"/>
        <v>690.66830000000004</v>
      </c>
      <c r="BF65" s="20">
        <f t="shared" si="15"/>
        <v>9954.8214200000002</v>
      </c>
      <c r="BG65" s="22">
        <f t="shared" si="16"/>
        <v>13403.273635000001</v>
      </c>
    </row>
    <row r="66" spans="2:59">
      <c r="B66" s="17">
        <v>3169</v>
      </c>
      <c r="C66" s="20">
        <v>0</v>
      </c>
      <c r="D66" s="20">
        <v>0</v>
      </c>
      <c r="E66" s="20">
        <v>0</v>
      </c>
      <c r="F66" s="20">
        <v>0</v>
      </c>
      <c r="G66" s="20">
        <v>0</v>
      </c>
      <c r="H66" s="20">
        <v>0</v>
      </c>
      <c r="I66" s="20">
        <v>679.32909999999993</v>
      </c>
      <c r="J66" s="20">
        <v>193.60216000000003</v>
      </c>
      <c r="K66" s="20">
        <v>0</v>
      </c>
      <c r="L66" s="20">
        <v>0</v>
      </c>
      <c r="M66" s="20">
        <v>0</v>
      </c>
      <c r="N66" s="20">
        <v>0</v>
      </c>
      <c r="O66" s="20">
        <v>0</v>
      </c>
      <c r="P66" s="20">
        <v>0</v>
      </c>
      <c r="Q66" s="20">
        <v>0</v>
      </c>
      <c r="R66" s="20">
        <v>0</v>
      </c>
      <c r="S66" s="20">
        <v>0</v>
      </c>
      <c r="T66" s="20">
        <v>0</v>
      </c>
      <c r="U66" s="20">
        <v>2460.4553999999998</v>
      </c>
      <c r="V66" s="20">
        <v>1112.63291</v>
      </c>
      <c r="W66" s="20">
        <v>0</v>
      </c>
      <c r="X66" s="20">
        <v>0</v>
      </c>
      <c r="Y66" s="20">
        <v>0</v>
      </c>
      <c r="Z66" s="20">
        <v>0</v>
      </c>
      <c r="AA66" s="20">
        <v>0</v>
      </c>
      <c r="AB66" s="20">
        <v>0</v>
      </c>
      <c r="AC66" s="20">
        <v>0</v>
      </c>
      <c r="AD66" s="20">
        <v>0</v>
      </c>
      <c r="AE66" s="20">
        <v>0</v>
      </c>
      <c r="AF66" s="20">
        <v>0</v>
      </c>
      <c r="AG66" s="20">
        <v>2162.6783999999998</v>
      </c>
      <c r="AH66" s="20">
        <v>1903.4740999999999</v>
      </c>
      <c r="AI66" s="20">
        <v>0</v>
      </c>
      <c r="AJ66" s="20">
        <v>0</v>
      </c>
      <c r="AK66" s="20">
        <v>0</v>
      </c>
      <c r="AL66" s="20">
        <v>0</v>
      </c>
      <c r="AM66" s="20">
        <v>0</v>
      </c>
      <c r="AN66" s="20">
        <v>0</v>
      </c>
      <c r="AO66" s="20">
        <v>0</v>
      </c>
      <c r="AP66" s="20">
        <v>0</v>
      </c>
      <c r="AQ66" s="20">
        <v>0</v>
      </c>
      <c r="AR66" s="20">
        <v>0</v>
      </c>
      <c r="AS66" s="20">
        <v>2834.1330000000003</v>
      </c>
      <c r="AT66" s="20">
        <v>1911.00614</v>
      </c>
      <c r="AU66" s="20">
        <v>0</v>
      </c>
      <c r="AV66" s="20">
        <v>0</v>
      </c>
      <c r="AW66" s="20">
        <v>0</v>
      </c>
      <c r="AX66" s="22">
        <v>0</v>
      </c>
      <c r="AZ66" s="21">
        <f t="array" ref="AZ66">SUM(IF(YEAR($C$5:$AX$5)=AZ$5,$C66:$AX66))</f>
        <v>872.93125999999995</v>
      </c>
      <c r="BA66" s="20">
        <f t="array" ref="BA66">SUM(IF(YEAR($C$5:$AX$5)=BA$5,$C66:$AX66))</f>
        <v>3573.0883100000001</v>
      </c>
      <c r="BB66" s="20">
        <f t="array" ref="BB66">SUM(IF(YEAR($C$5:$AX$5)=BB$5,$C66:$AX66))</f>
        <v>4066.1524999999997</v>
      </c>
      <c r="BC66" s="22">
        <f t="array" ref="BC66">SUM(IF(YEAR($C$5:$AX$5)=BC$5,$C66:$AX66))</f>
        <v>4745.1391400000002</v>
      </c>
      <c r="BE66" s="21">
        <f t="shared" si="14"/>
        <v>872.93125999999995</v>
      </c>
      <c r="BF66" s="20">
        <f t="shared" si="15"/>
        <v>3573.0883100000001</v>
      </c>
      <c r="BG66" s="22">
        <f t="shared" si="16"/>
        <v>4066.1524999999997</v>
      </c>
    </row>
    <row r="67" spans="2:59">
      <c r="B67" s="17">
        <v>3170</v>
      </c>
      <c r="C67" s="20">
        <v>0</v>
      </c>
      <c r="D67" s="20">
        <v>0</v>
      </c>
      <c r="E67" s="20">
        <v>0</v>
      </c>
      <c r="F67" s="20">
        <v>0</v>
      </c>
      <c r="G67" s="20">
        <v>0</v>
      </c>
      <c r="H67" s="20">
        <v>0</v>
      </c>
      <c r="I67" s="20">
        <v>1316.1967</v>
      </c>
      <c r="J67" s="20">
        <v>475.8211</v>
      </c>
      <c r="K67" s="20">
        <v>0</v>
      </c>
      <c r="L67" s="20">
        <v>0</v>
      </c>
      <c r="M67" s="20">
        <v>0</v>
      </c>
      <c r="N67" s="20">
        <v>0</v>
      </c>
      <c r="O67" s="20">
        <v>0</v>
      </c>
      <c r="P67" s="20">
        <v>0</v>
      </c>
      <c r="Q67" s="20">
        <v>0</v>
      </c>
      <c r="R67" s="20">
        <v>0</v>
      </c>
      <c r="S67" s="20">
        <v>0</v>
      </c>
      <c r="T67" s="20">
        <v>0</v>
      </c>
      <c r="U67" s="20">
        <v>4323.3744999999999</v>
      </c>
      <c r="V67" s="20">
        <v>1933.9534299999998</v>
      </c>
      <c r="W67" s="20">
        <v>0</v>
      </c>
      <c r="X67" s="20">
        <v>0</v>
      </c>
      <c r="Y67" s="20">
        <v>0</v>
      </c>
      <c r="Z67" s="20">
        <v>0</v>
      </c>
      <c r="AA67" s="20">
        <v>0</v>
      </c>
      <c r="AB67" s="20">
        <v>0</v>
      </c>
      <c r="AC67" s="20">
        <v>0</v>
      </c>
      <c r="AD67" s="20">
        <v>0</v>
      </c>
      <c r="AE67" s="20">
        <v>0</v>
      </c>
      <c r="AF67" s="20">
        <v>0</v>
      </c>
      <c r="AG67" s="20">
        <v>3797.5198999999998</v>
      </c>
      <c r="AH67" s="20">
        <v>3271.8928999999998</v>
      </c>
      <c r="AI67" s="20">
        <v>0</v>
      </c>
      <c r="AJ67" s="20">
        <v>0</v>
      </c>
      <c r="AK67" s="20">
        <v>0</v>
      </c>
      <c r="AL67" s="20">
        <v>0</v>
      </c>
      <c r="AM67" s="20">
        <v>0</v>
      </c>
      <c r="AN67" s="20">
        <v>0</v>
      </c>
      <c r="AO67" s="20">
        <v>0</v>
      </c>
      <c r="AP67" s="20">
        <v>0</v>
      </c>
      <c r="AQ67" s="20">
        <v>0</v>
      </c>
      <c r="AR67" s="20">
        <v>0</v>
      </c>
      <c r="AS67" s="20">
        <v>4958.3411999999998</v>
      </c>
      <c r="AT67" s="20">
        <v>3293.6950699999998</v>
      </c>
      <c r="AU67" s="20">
        <v>0</v>
      </c>
      <c r="AV67" s="20">
        <v>0</v>
      </c>
      <c r="AW67" s="20">
        <v>0</v>
      </c>
      <c r="AX67" s="22">
        <v>0</v>
      </c>
      <c r="AZ67" s="21">
        <f t="array" ref="AZ67">SUM(IF(YEAR($C$5:$AX$5)=AZ$5,$C67:$AX67))</f>
        <v>1792.0178000000001</v>
      </c>
      <c r="BA67" s="20">
        <f t="array" ref="BA67">SUM(IF(YEAR($C$5:$AX$5)=BA$5,$C67:$AX67))</f>
        <v>6257.3279299999995</v>
      </c>
      <c r="BB67" s="20">
        <f t="array" ref="BB67">SUM(IF(YEAR($C$5:$AX$5)=BB$5,$C67:$AX67))</f>
        <v>7069.4128000000001</v>
      </c>
      <c r="BC67" s="22">
        <f t="array" ref="BC67">SUM(IF(YEAR($C$5:$AX$5)=BC$5,$C67:$AX67))</f>
        <v>8252.0362700000005</v>
      </c>
      <c r="BE67" s="21">
        <f t="shared" si="14"/>
        <v>1792.0178000000001</v>
      </c>
      <c r="BF67" s="20">
        <f t="shared" si="15"/>
        <v>6257.3279299999995</v>
      </c>
      <c r="BG67" s="22">
        <f t="shared" si="16"/>
        <v>7069.4128000000001</v>
      </c>
    </row>
    <row r="68" spans="2:59">
      <c r="B68" s="17">
        <v>3176</v>
      </c>
      <c r="C68" s="20">
        <v>2300.25</v>
      </c>
      <c r="D68" s="20">
        <v>1486.5999999999985</v>
      </c>
      <c r="E68" s="20">
        <v>1069.8599999999969</v>
      </c>
      <c r="F68" s="20">
        <v>972.13999999999942</v>
      </c>
      <c r="G68" s="20">
        <v>1089.4599999999991</v>
      </c>
      <c r="H68" s="20">
        <v>1312.5300000000025</v>
      </c>
      <c r="I68" s="20">
        <v>1636.2099999999991</v>
      </c>
      <c r="J68" s="20">
        <v>2342.989999999998</v>
      </c>
      <c r="K68" s="20">
        <v>2548.1899999999987</v>
      </c>
      <c r="L68" s="20">
        <v>1074.1899999999987</v>
      </c>
      <c r="M68" s="20">
        <v>1253.2199999999975</v>
      </c>
      <c r="N68" s="20">
        <v>1645.619999999999</v>
      </c>
      <c r="O68" s="20">
        <v>4443.3200000000033</v>
      </c>
      <c r="P68" s="20">
        <v>3958.5500000000029</v>
      </c>
      <c r="Q68" s="20">
        <v>2000.3299999999981</v>
      </c>
      <c r="R68" s="20">
        <v>1160.2400000000016</v>
      </c>
      <c r="S68" s="20">
        <v>1339.75</v>
      </c>
      <c r="T68" s="20">
        <v>1800.5</v>
      </c>
      <c r="U68" s="20">
        <v>2527.8300000000017</v>
      </c>
      <c r="V68" s="20">
        <v>3237.5599999999977</v>
      </c>
      <c r="W68" s="20">
        <v>3131.630000000001</v>
      </c>
      <c r="X68" s="20">
        <v>1495.7299999999996</v>
      </c>
      <c r="Y68" s="20">
        <v>1953.2999999999993</v>
      </c>
      <c r="Z68" s="20">
        <v>2240.8499999999985</v>
      </c>
      <c r="AA68" s="20">
        <v>1770.0699999999997</v>
      </c>
      <c r="AB68" s="20">
        <v>1888.7299999999996</v>
      </c>
      <c r="AC68" s="20">
        <v>1385.119999999999</v>
      </c>
      <c r="AD68" s="20">
        <v>1720.1900000000023</v>
      </c>
      <c r="AE68" s="20">
        <v>1202.7700000000004</v>
      </c>
      <c r="AF68" s="20">
        <v>1938.3099999999977</v>
      </c>
      <c r="AG68" s="20">
        <v>1469.6200000000026</v>
      </c>
      <c r="AH68" s="20">
        <v>1728.9600000000028</v>
      </c>
      <c r="AI68" s="20">
        <v>2674.25</v>
      </c>
      <c r="AJ68" s="20">
        <v>1173.6399999999994</v>
      </c>
      <c r="AK68" s="20">
        <v>1194.5200000000004</v>
      </c>
      <c r="AL68" s="20">
        <v>1928.0499999999993</v>
      </c>
      <c r="AM68" s="20">
        <v>2496.0200000000004</v>
      </c>
      <c r="AN68" s="20">
        <v>2282.6100000000006</v>
      </c>
      <c r="AO68" s="20">
        <v>1064.510000000002</v>
      </c>
      <c r="AP68" s="20">
        <v>2115.59</v>
      </c>
      <c r="AQ68" s="20">
        <v>1751.6500000000015</v>
      </c>
      <c r="AR68" s="20">
        <v>2203.09</v>
      </c>
      <c r="AS68" s="20">
        <v>2392.8300000000017</v>
      </c>
      <c r="AT68" s="20">
        <v>3090.8700000000026</v>
      </c>
      <c r="AU68" s="20">
        <v>3490.5499999999993</v>
      </c>
      <c r="AV68" s="20">
        <v>1442.4900000000016</v>
      </c>
      <c r="AW68" s="20">
        <v>1716.4900000000016</v>
      </c>
      <c r="AX68" s="22">
        <v>2269.6399999999994</v>
      </c>
      <c r="AZ68" s="21">
        <f t="array" ref="AZ68">SUM(IF(YEAR($C$5:$AX$5)=AZ$5,$C68:$AX68))</f>
        <v>18731.259999999987</v>
      </c>
      <c r="BA68" s="20">
        <f t="array" ref="BA68">SUM(IF(YEAR($C$5:$AX$5)=BA$5,$C68:$AX68))</f>
        <v>29289.590000000004</v>
      </c>
      <c r="BB68" s="20">
        <f t="array" ref="BB68">SUM(IF(YEAR($C$5:$AX$5)=BB$5,$C68:$AX68))</f>
        <v>20074.230000000003</v>
      </c>
      <c r="BC68" s="22">
        <f t="array" ref="BC68">SUM(IF(YEAR($C$5:$AX$5)=BC$5,$C68:$AX68))</f>
        <v>26316.340000000011</v>
      </c>
      <c r="BE68" s="21">
        <f t="shared" si="14"/>
        <v>24715.14</v>
      </c>
      <c r="BF68" s="20">
        <f t="shared" si="15"/>
        <v>24354.28</v>
      </c>
      <c r="BG68" s="22">
        <f t="shared" si="16"/>
        <v>21817.730000000007</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193.45631999999998</v>
      </c>
      <c r="V69" s="20">
        <v>118.90074</v>
      </c>
      <c r="W69" s="20">
        <v>0</v>
      </c>
      <c r="X69" s="20">
        <v>0</v>
      </c>
      <c r="Y69" s="20">
        <v>0</v>
      </c>
      <c r="Z69" s="20">
        <v>0</v>
      </c>
      <c r="AA69" s="20">
        <v>85.35042</v>
      </c>
      <c r="AB69" s="20">
        <v>0</v>
      </c>
      <c r="AC69" s="20">
        <v>0</v>
      </c>
      <c r="AD69" s="20">
        <v>0</v>
      </c>
      <c r="AE69" s="20">
        <v>0</v>
      </c>
      <c r="AF69" s="20">
        <v>0</v>
      </c>
      <c r="AG69" s="20">
        <v>290.18448000000001</v>
      </c>
      <c r="AH69" s="20">
        <v>172.94651999999999</v>
      </c>
      <c r="AI69" s="20">
        <v>0</v>
      </c>
      <c r="AJ69" s="20">
        <v>0</v>
      </c>
      <c r="AK69" s="20">
        <v>0</v>
      </c>
      <c r="AL69" s="20">
        <v>0</v>
      </c>
      <c r="AM69" s="20">
        <v>0</v>
      </c>
      <c r="AN69" s="20">
        <v>0</v>
      </c>
      <c r="AO69" s="20">
        <v>0</v>
      </c>
      <c r="AP69" s="20">
        <v>0</v>
      </c>
      <c r="AQ69" s="20">
        <v>0</v>
      </c>
      <c r="AR69" s="20">
        <v>0</v>
      </c>
      <c r="AS69" s="20">
        <v>462.14567999999997</v>
      </c>
      <c r="AT69" s="20">
        <v>205.37399999999997</v>
      </c>
      <c r="AU69" s="20">
        <v>0</v>
      </c>
      <c r="AV69" s="20">
        <v>0</v>
      </c>
      <c r="AW69" s="20">
        <v>0</v>
      </c>
      <c r="AX69" s="22">
        <v>0</v>
      </c>
      <c r="AZ69" s="21">
        <f t="array" ref="AZ69">SUM(IF(YEAR($C$5:$AX$5)=AZ$5,$C69:$AX69))</f>
        <v>0</v>
      </c>
      <c r="BA69" s="20">
        <f t="array" ref="BA69">SUM(IF(YEAR($C$5:$AX$5)=BA$5,$C69:$AX69))</f>
        <v>312.35705999999999</v>
      </c>
      <c r="BB69" s="20">
        <f t="array" ref="BB69">SUM(IF(YEAR($C$5:$AX$5)=BB$5,$C69:$AX69))</f>
        <v>548.48141999999996</v>
      </c>
      <c r="BC69" s="22">
        <f t="array" ref="BC69">SUM(IF(YEAR($C$5:$AX$5)=BC$5,$C69:$AX69))</f>
        <v>667.51967999999988</v>
      </c>
      <c r="BE69" s="21">
        <f t="shared" si="14"/>
        <v>0</v>
      </c>
      <c r="BF69" s="20">
        <f t="shared" si="15"/>
        <v>397.70747999999998</v>
      </c>
      <c r="BG69" s="22">
        <f t="shared" si="16"/>
        <v>463.13099999999997</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432.858</v>
      </c>
      <c r="V70" s="20">
        <v>253.34309999999999</v>
      </c>
      <c r="W70" s="20">
        <v>0</v>
      </c>
      <c r="X70" s="20">
        <v>0</v>
      </c>
      <c r="Y70" s="20">
        <v>0</v>
      </c>
      <c r="Z70" s="20">
        <v>0</v>
      </c>
      <c r="AA70" s="20">
        <v>267.63889999999998</v>
      </c>
      <c r="AB70" s="20">
        <v>0</v>
      </c>
      <c r="AC70" s="20">
        <v>0</v>
      </c>
      <c r="AD70" s="20">
        <v>0</v>
      </c>
      <c r="AE70" s="20">
        <v>0</v>
      </c>
      <c r="AF70" s="20">
        <v>0</v>
      </c>
      <c r="AG70" s="20">
        <v>494.69490000000002</v>
      </c>
      <c r="AH70" s="20">
        <v>496.55579999999998</v>
      </c>
      <c r="AI70" s="20">
        <v>0</v>
      </c>
      <c r="AJ70" s="20">
        <v>0</v>
      </c>
      <c r="AK70" s="20">
        <v>0</v>
      </c>
      <c r="AL70" s="20">
        <v>0</v>
      </c>
      <c r="AM70" s="20">
        <v>0</v>
      </c>
      <c r="AN70" s="20">
        <v>0</v>
      </c>
      <c r="AO70" s="20">
        <v>0</v>
      </c>
      <c r="AP70" s="20">
        <v>0</v>
      </c>
      <c r="AQ70" s="20">
        <v>0</v>
      </c>
      <c r="AR70" s="20">
        <v>0</v>
      </c>
      <c r="AS70" s="20">
        <v>1233.9659999999999</v>
      </c>
      <c r="AT70" s="20">
        <v>682.76419999999996</v>
      </c>
      <c r="AU70" s="20">
        <v>0</v>
      </c>
      <c r="AV70" s="20">
        <v>0</v>
      </c>
      <c r="AW70" s="20">
        <v>0</v>
      </c>
      <c r="AX70" s="22">
        <v>0</v>
      </c>
      <c r="AZ70" s="21">
        <f t="array" ref="AZ70">SUM(IF(YEAR($C$5:$AX$5)=AZ$5,$C70:$AX70))</f>
        <v>0</v>
      </c>
      <c r="BA70" s="20">
        <f t="array" ref="BA70">SUM(IF(YEAR($C$5:$AX$5)=BA$5,$C70:$AX70))</f>
        <v>686.2011</v>
      </c>
      <c r="BB70" s="20">
        <f t="array" ref="BB70">SUM(IF(YEAR($C$5:$AX$5)=BB$5,$C70:$AX70))</f>
        <v>1258.8896</v>
      </c>
      <c r="BC70" s="22">
        <f t="array" ref="BC70">SUM(IF(YEAR($C$5:$AX$5)=BC$5,$C70:$AX70))</f>
        <v>1916.7302</v>
      </c>
      <c r="BE70" s="21">
        <f t="shared" si="14"/>
        <v>0</v>
      </c>
      <c r="BF70" s="20">
        <f t="shared" si="15"/>
        <v>953.83999999999992</v>
      </c>
      <c r="BG70" s="22">
        <f t="shared" si="16"/>
        <v>991.25070000000005</v>
      </c>
    </row>
    <row r="71" spans="2:59">
      <c r="B71" s="17">
        <v>4257</v>
      </c>
      <c r="C71" s="20">
        <v>9.2818070000000006</v>
      </c>
      <c r="D71" s="20">
        <v>0</v>
      </c>
      <c r="E71" s="20">
        <v>0</v>
      </c>
      <c r="F71" s="20">
        <v>0</v>
      </c>
      <c r="G71" s="20">
        <v>0</v>
      </c>
      <c r="H71" s="20">
        <v>0</v>
      </c>
      <c r="I71" s="20">
        <v>244.17713800000001</v>
      </c>
      <c r="J71" s="20">
        <v>96.603086000000019</v>
      </c>
      <c r="K71" s="20">
        <v>0</v>
      </c>
      <c r="L71" s="20">
        <v>0</v>
      </c>
      <c r="M71" s="20">
        <v>0</v>
      </c>
      <c r="N71" s="20">
        <v>0</v>
      </c>
      <c r="O71" s="20">
        <v>0</v>
      </c>
      <c r="P71" s="20">
        <v>0</v>
      </c>
      <c r="Q71" s="20">
        <v>0</v>
      </c>
      <c r="R71" s="20">
        <v>0</v>
      </c>
      <c r="S71" s="20">
        <v>0</v>
      </c>
      <c r="T71" s="20">
        <v>0</v>
      </c>
      <c r="U71" s="20">
        <v>1850.0519400000001</v>
      </c>
      <c r="V71" s="20">
        <v>798.01467999999988</v>
      </c>
      <c r="W71" s="20">
        <v>0</v>
      </c>
      <c r="X71" s="20">
        <v>0</v>
      </c>
      <c r="Y71" s="20">
        <v>0</v>
      </c>
      <c r="Z71" s="20">
        <v>0</v>
      </c>
      <c r="AA71" s="20">
        <v>653.60873000000004</v>
      </c>
      <c r="AB71" s="20">
        <v>0</v>
      </c>
      <c r="AC71" s="20">
        <v>0</v>
      </c>
      <c r="AD71" s="20">
        <v>0</v>
      </c>
      <c r="AE71" s="20">
        <v>0</v>
      </c>
      <c r="AF71" s="20">
        <v>0</v>
      </c>
      <c r="AG71" s="20">
        <v>1772.9669499999998</v>
      </c>
      <c r="AH71" s="20">
        <v>1384.6817620000002</v>
      </c>
      <c r="AI71" s="20">
        <v>0</v>
      </c>
      <c r="AJ71" s="20">
        <v>0</v>
      </c>
      <c r="AK71" s="20">
        <v>0</v>
      </c>
      <c r="AL71" s="20">
        <v>0</v>
      </c>
      <c r="AM71" s="20">
        <v>0</v>
      </c>
      <c r="AN71" s="20">
        <v>0</v>
      </c>
      <c r="AO71" s="20">
        <v>0</v>
      </c>
      <c r="AP71" s="20">
        <v>0</v>
      </c>
      <c r="AQ71" s="20">
        <v>0</v>
      </c>
      <c r="AR71" s="20">
        <v>0</v>
      </c>
      <c r="AS71" s="20">
        <v>2434.2039720000002</v>
      </c>
      <c r="AT71" s="20">
        <v>1385.733602</v>
      </c>
      <c r="AU71" s="20">
        <v>0</v>
      </c>
      <c r="AV71" s="20">
        <v>0</v>
      </c>
      <c r="AW71" s="20">
        <v>0</v>
      </c>
      <c r="AX71" s="22">
        <v>0</v>
      </c>
      <c r="AZ71" s="21">
        <f t="array" ref="AZ71">SUM(IF(YEAR($C$5:$AX$5)=AZ$5,$C71:$AX71))</f>
        <v>350.06203100000005</v>
      </c>
      <c r="BA71" s="20">
        <f t="array" ref="BA71">SUM(IF(YEAR($C$5:$AX$5)=BA$5,$C71:$AX71))</f>
        <v>2648.0666200000001</v>
      </c>
      <c r="BB71" s="20">
        <f t="array" ref="BB71">SUM(IF(YEAR($C$5:$AX$5)=BB$5,$C71:$AX71))</f>
        <v>3811.2574420000001</v>
      </c>
      <c r="BC71" s="22">
        <f t="array" ref="BC71">SUM(IF(YEAR($C$5:$AX$5)=BC$5,$C71:$AX71))</f>
        <v>3819.9375740000005</v>
      </c>
      <c r="BE71" s="21">
        <f t="shared" ref="BE71:BE134" si="17">SUM(H71:S71)</f>
        <v>340.78022400000003</v>
      </c>
      <c r="BF71" s="20">
        <f t="shared" ref="BF71:BF134" si="18">SUM(T71:AE71)</f>
        <v>3301.67535</v>
      </c>
      <c r="BG71" s="22">
        <f t="shared" ref="BG71:BG134" si="19">SUM(AF71:AQ71)</f>
        <v>3157.6487120000002</v>
      </c>
    </row>
    <row r="72" spans="2:59">
      <c r="B72" s="17">
        <v>5083</v>
      </c>
      <c r="C72" s="20">
        <v>1297.8829999999998</v>
      </c>
      <c r="D72" s="20">
        <v>0</v>
      </c>
      <c r="E72" s="20">
        <v>0</v>
      </c>
      <c r="F72" s="20">
        <v>0</v>
      </c>
      <c r="G72" s="20">
        <v>189.48220000000001</v>
      </c>
      <c r="H72" s="20">
        <v>0</v>
      </c>
      <c r="I72" s="20">
        <v>7665.5756000000001</v>
      </c>
      <c r="J72" s="20">
        <v>3881.3855999999996</v>
      </c>
      <c r="K72" s="20">
        <v>0</v>
      </c>
      <c r="L72" s="20">
        <v>0</v>
      </c>
      <c r="M72" s="20">
        <v>0</v>
      </c>
      <c r="N72" s="20">
        <v>0</v>
      </c>
      <c r="O72" s="20">
        <v>0</v>
      </c>
      <c r="P72" s="20">
        <v>0</v>
      </c>
      <c r="Q72" s="20">
        <v>0</v>
      </c>
      <c r="R72" s="20">
        <v>0</v>
      </c>
      <c r="S72" s="20">
        <v>239.60820000000001</v>
      </c>
      <c r="T72" s="20">
        <v>1622.8330000000001</v>
      </c>
      <c r="U72" s="20">
        <v>16015.021999999997</v>
      </c>
      <c r="V72" s="20">
        <v>8832.8729999999996</v>
      </c>
      <c r="W72" s="20">
        <v>0</v>
      </c>
      <c r="X72" s="20">
        <v>0</v>
      </c>
      <c r="Y72" s="20">
        <v>0</v>
      </c>
      <c r="Z72" s="20">
        <v>0</v>
      </c>
      <c r="AA72" s="20">
        <v>2305.8173999999999</v>
      </c>
      <c r="AB72" s="20">
        <v>0</v>
      </c>
      <c r="AC72" s="20">
        <v>0</v>
      </c>
      <c r="AD72" s="20">
        <v>0</v>
      </c>
      <c r="AE72" s="20">
        <v>185.30289999999999</v>
      </c>
      <c r="AF72" s="20">
        <v>734.46159999999998</v>
      </c>
      <c r="AG72" s="20">
        <v>13925.394</v>
      </c>
      <c r="AH72" s="20">
        <v>11872.210000000001</v>
      </c>
      <c r="AI72" s="20">
        <v>633.41830000000004</v>
      </c>
      <c r="AJ72" s="20">
        <v>48.649369999999998</v>
      </c>
      <c r="AK72" s="20">
        <v>0</v>
      </c>
      <c r="AL72" s="20">
        <v>0</v>
      </c>
      <c r="AM72" s="20">
        <v>55.285299999999999</v>
      </c>
      <c r="AN72" s="20">
        <v>0</v>
      </c>
      <c r="AO72" s="20">
        <v>0</v>
      </c>
      <c r="AP72" s="20">
        <v>594.6857</v>
      </c>
      <c r="AQ72" s="20">
        <v>233.58349999999999</v>
      </c>
      <c r="AR72" s="20">
        <v>1608.7710000000002</v>
      </c>
      <c r="AS72" s="20">
        <v>15824.491999999998</v>
      </c>
      <c r="AT72" s="20">
        <v>11780.429</v>
      </c>
      <c r="AU72" s="20">
        <v>754.50660000000005</v>
      </c>
      <c r="AV72" s="20">
        <v>145.39920000000001</v>
      </c>
      <c r="AW72" s="20">
        <v>0</v>
      </c>
      <c r="AX72" s="22">
        <v>0</v>
      </c>
      <c r="AZ72" s="21">
        <f t="array" ref="AZ72">SUM(IF(YEAR($C$5:$AX$5)=AZ$5,$C72:$AX72))</f>
        <v>13034.3264</v>
      </c>
      <c r="BA72" s="20">
        <f t="array" ref="BA72">SUM(IF(YEAR($C$5:$AX$5)=BA$5,$C72:$AX72))</f>
        <v>26710.336199999998</v>
      </c>
      <c r="BB72" s="20">
        <f t="array" ref="BB72">SUM(IF(YEAR($C$5:$AX$5)=BB$5,$C72:$AX72))</f>
        <v>29705.253570000004</v>
      </c>
      <c r="BC72" s="22">
        <f t="array" ref="BC72">SUM(IF(YEAR($C$5:$AX$5)=BC$5,$C72:$AX72))</f>
        <v>30997.152299999998</v>
      </c>
      <c r="BE72" s="21">
        <f t="shared" si="17"/>
        <v>11786.5694</v>
      </c>
      <c r="BF72" s="20">
        <f t="shared" si="18"/>
        <v>28961.848299999994</v>
      </c>
      <c r="BG72" s="22">
        <f t="shared" si="19"/>
        <v>28097.687770000004</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33.37594</v>
      </c>
      <c r="V73" s="20">
        <v>22.378119999999999</v>
      </c>
      <c r="W73" s="20">
        <v>0</v>
      </c>
      <c r="X73" s="20">
        <v>0</v>
      </c>
      <c r="Y73" s="20">
        <v>0</v>
      </c>
      <c r="Z73" s="20">
        <v>0</v>
      </c>
      <c r="AA73" s="20">
        <v>14.725028</v>
      </c>
      <c r="AB73" s="20">
        <v>0</v>
      </c>
      <c r="AC73" s="20">
        <v>0</v>
      </c>
      <c r="AD73" s="20">
        <v>0</v>
      </c>
      <c r="AE73" s="20">
        <v>0</v>
      </c>
      <c r="AF73" s="20">
        <v>0</v>
      </c>
      <c r="AG73" s="20">
        <v>50.063920000000003</v>
      </c>
      <c r="AH73" s="20">
        <v>33.292870000000001</v>
      </c>
      <c r="AI73" s="20">
        <v>0</v>
      </c>
      <c r="AJ73" s="20">
        <v>0</v>
      </c>
      <c r="AK73" s="20">
        <v>0</v>
      </c>
      <c r="AL73" s="20">
        <v>0</v>
      </c>
      <c r="AM73" s="20">
        <v>0</v>
      </c>
      <c r="AN73" s="20">
        <v>0</v>
      </c>
      <c r="AO73" s="20">
        <v>0</v>
      </c>
      <c r="AP73" s="20">
        <v>0</v>
      </c>
      <c r="AQ73" s="20">
        <v>0</v>
      </c>
      <c r="AR73" s="20">
        <v>0</v>
      </c>
      <c r="AS73" s="20">
        <v>83.439859999999996</v>
      </c>
      <c r="AT73" s="20">
        <v>37.296860000000002</v>
      </c>
      <c r="AU73" s="20">
        <v>0</v>
      </c>
      <c r="AV73" s="20">
        <v>0</v>
      </c>
      <c r="AW73" s="20">
        <v>0</v>
      </c>
      <c r="AX73" s="22">
        <v>0</v>
      </c>
      <c r="AZ73" s="21">
        <f t="array" ref="AZ73">SUM(IF(YEAR($C$5:$AX$5)=AZ$5,$C73:$AX73))</f>
        <v>0</v>
      </c>
      <c r="BA73" s="20">
        <f t="array" ref="BA73">SUM(IF(YEAR($C$5:$AX$5)=BA$5,$C73:$AX73))</f>
        <v>55.754059999999996</v>
      </c>
      <c r="BB73" s="20">
        <f t="array" ref="BB73">SUM(IF(YEAR($C$5:$AX$5)=BB$5,$C73:$AX73))</f>
        <v>98.081817999999998</v>
      </c>
      <c r="BC73" s="22">
        <f t="array" ref="BC73">SUM(IF(YEAR($C$5:$AX$5)=BC$5,$C73:$AX73))</f>
        <v>120.73671999999999</v>
      </c>
      <c r="BE73" s="21">
        <f t="shared" si="17"/>
        <v>0</v>
      </c>
      <c r="BF73" s="20">
        <f t="shared" si="18"/>
        <v>70.47908799999999</v>
      </c>
      <c r="BG73" s="22">
        <f t="shared" si="19"/>
        <v>83.356790000000004</v>
      </c>
    </row>
    <row r="74" spans="2:59">
      <c r="B74" s="17">
        <v>6391</v>
      </c>
      <c r="C74" s="20">
        <v>0</v>
      </c>
      <c r="D74" s="20">
        <v>0</v>
      </c>
      <c r="E74" s="20">
        <v>0</v>
      </c>
      <c r="F74" s="20">
        <v>0</v>
      </c>
      <c r="G74" s="20">
        <v>0</v>
      </c>
      <c r="H74" s="20">
        <v>0</v>
      </c>
      <c r="I74" s="20">
        <v>1.0686243</v>
      </c>
      <c r="J74" s="20">
        <v>2.1494945999999997</v>
      </c>
      <c r="K74" s="20">
        <v>0</v>
      </c>
      <c r="L74" s="20">
        <v>0</v>
      </c>
      <c r="M74" s="20">
        <v>0</v>
      </c>
      <c r="N74" s="20">
        <v>0</v>
      </c>
      <c r="O74" s="20">
        <v>0</v>
      </c>
      <c r="P74" s="20">
        <v>0</v>
      </c>
      <c r="Q74" s="20">
        <v>0</v>
      </c>
      <c r="R74" s="20">
        <v>0</v>
      </c>
      <c r="S74" s="20">
        <v>0</v>
      </c>
      <c r="T74" s="20">
        <v>0</v>
      </c>
      <c r="U74" s="20">
        <v>35.264603000000001</v>
      </c>
      <c r="V74" s="20">
        <v>18.270706000000001</v>
      </c>
      <c r="W74" s="20">
        <v>0</v>
      </c>
      <c r="X74" s="20">
        <v>0</v>
      </c>
      <c r="Y74" s="20">
        <v>0</v>
      </c>
      <c r="Z74" s="20">
        <v>0</v>
      </c>
      <c r="AA74" s="20">
        <v>12.123336</v>
      </c>
      <c r="AB74" s="20">
        <v>0</v>
      </c>
      <c r="AC74" s="20">
        <v>0</v>
      </c>
      <c r="AD74" s="20">
        <v>0</v>
      </c>
      <c r="AE74" s="20">
        <v>0</v>
      </c>
      <c r="AF74" s="20">
        <v>0</v>
      </c>
      <c r="AG74" s="20">
        <v>42.601959999999998</v>
      </c>
      <c r="AH74" s="20">
        <v>30.092921</v>
      </c>
      <c r="AI74" s="20">
        <v>0</v>
      </c>
      <c r="AJ74" s="20">
        <v>0</v>
      </c>
      <c r="AK74" s="20">
        <v>0</v>
      </c>
      <c r="AL74" s="20">
        <v>0</v>
      </c>
      <c r="AM74" s="20">
        <v>0</v>
      </c>
      <c r="AN74" s="20">
        <v>0</v>
      </c>
      <c r="AO74" s="20">
        <v>0</v>
      </c>
      <c r="AP74" s="20">
        <v>0</v>
      </c>
      <c r="AQ74" s="20">
        <v>0</v>
      </c>
      <c r="AR74" s="20">
        <v>0</v>
      </c>
      <c r="AS74" s="20">
        <v>65.186080000000004</v>
      </c>
      <c r="AT74" s="20">
        <v>32.242413999999997</v>
      </c>
      <c r="AU74" s="20">
        <v>0</v>
      </c>
      <c r="AV74" s="20">
        <v>0</v>
      </c>
      <c r="AW74" s="20">
        <v>0</v>
      </c>
      <c r="AX74" s="22">
        <v>0</v>
      </c>
      <c r="AZ74" s="21">
        <f t="array" ref="AZ74">SUM(IF(YEAR($C$5:$AX$5)=AZ$5,$C74:$AX74))</f>
        <v>3.2181188999999994</v>
      </c>
      <c r="BA74" s="20">
        <f t="array" ref="BA74">SUM(IF(YEAR($C$5:$AX$5)=BA$5,$C74:$AX74))</f>
        <v>53.535308999999998</v>
      </c>
      <c r="BB74" s="20">
        <f t="array" ref="BB74">SUM(IF(YEAR($C$5:$AX$5)=BB$5,$C74:$AX74))</f>
        <v>84.818217000000004</v>
      </c>
      <c r="BC74" s="22">
        <f t="array" ref="BC74">SUM(IF(YEAR($C$5:$AX$5)=BC$5,$C74:$AX74))</f>
        <v>97.428494000000001</v>
      </c>
      <c r="BE74" s="21">
        <f t="shared" si="17"/>
        <v>3.2181188999999994</v>
      </c>
      <c r="BF74" s="20">
        <f t="shared" si="18"/>
        <v>65.658644999999993</v>
      </c>
      <c r="BG74" s="22">
        <f t="shared" si="19"/>
        <v>72.69488099999999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71.572069999999997</v>
      </c>
      <c r="V75" s="20">
        <v>46.274251</v>
      </c>
      <c r="W75" s="20">
        <v>0</v>
      </c>
      <c r="X75" s="20">
        <v>0</v>
      </c>
      <c r="Y75" s="20">
        <v>0</v>
      </c>
      <c r="Z75" s="20">
        <v>0</v>
      </c>
      <c r="AA75" s="20">
        <v>40.598576999999999</v>
      </c>
      <c r="AB75" s="20">
        <v>0</v>
      </c>
      <c r="AC75" s="20">
        <v>0</v>
      </c>
      <c r="AD75" s="20">
        <v>0</v>
      </c>
      <c r="AE75" s="20">
        <v>0</v>
      </c>
      <c r="AF75" s="20">
        <v>0</v>
      </c>
      <c r="AG75" s="20">
        <v>88.309370000000001</v>
      </c>
      <c r="AH75" s="20">
        <v>61.698999999999998</v>
      </c>
      <c r="AI75" s="20">
        <v>0</v>
      </c>
      <c r="AJ75" s="20">
        <v>0</v>
      </c>
      <c r="AK75" s="20">
        <v>0</v>
      </c>
      <c r="AL75" s="20">
        <v>0</v>
      </c>
      <c r="AM75" s="20">
        <v>0</v>
      </c>
      <c r="AN75" s="20">
        <v>0</v>
      </c>
      <c r="AO75" s="20">
        <v>0</v>
      </c>
      <c r="AP75" s="20">
        <v>0</v>
      </c>
      <c r="AQ75" s="20">
        <v>0</v>
      </c>
      <c r="AR75" s="20">
        <v>0</v>
      </c>
      <c r="AS75" s="20">
        <v>189.15475999999998</v>
      </c>
      <c r="AT75" s="20">
        <v>87.406909999999996</v>
      </c>
      <c r="AU75" s="20">
        <v>0</v>
      </c>
      <c r="AV75" s="20">
        <v>0</v>
      </c>
      <c r="AW75" s="20">
        <v>0</v>
      </c>
      <c r="AX75" s="22">
        <v>0</v>
      </c>
      <c r="AZ75" s="21">
        <f t="array" ref="AZ75">SUM(IF(YEAR($C$5:$AX$5)=AZ$5,$C75:$AX75))</f>
        <v>0</v>
      </c>
      <c r="BA75" s="20">
        <f t="array" ref="BA75">SUM(IF(YEAR($C$5:$AX$5)=BA$5,$C75:$AX75))</f>
        <v>117.84632099999999</v>
      </c>
      <c r="BB75" s="20">
        <f t="array" ref="BB75">SUM(IF(YEAR($C$5:$AX$5)=BB$5,$C75:$AX75))</f>
        <v>190.60694699999999</v>
      </c>
      <c r="BC75" s="22">
        <f t="array" ref="BC75">SUM(IF(YEAR($C$5:$AX$5)=BC$5,$C75:$AX75))</f>
        <v>276.56166999999999</v>
      </c>
      <c r="BE75" s="21">
        <f t="shared" si="17"/>
        <v>0</v>
      </c>
      <c r="BF75" s="20">
        <f t="shared" si="18"/>
        <v>158.44489799999999</v>
      </c>
      <c r="BG75" s="22">
        <f t="shared" si="19"/>
        <v>150.00837000000001</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257.43810000000002</v>
      </c>
      <c r="V76" s="20">
        <v>161.76589999999999</v>
      </c>
      <c r="W76" s="20">
        <v>0</v>
      </c>
      <c r="X76" s="20">
        <v>0</v>
      </c>
      <c r="Y76" s="20">
        <v>0</v>
      </c>
      <c r="Z76" s="20">
        <v>0</v>
      </c>
      <c r="AA76" s="20">
        <v>0</v>
      </c>
      <c r="AB76" s="20">
        <v>0</v>
      </c>
      <c r="AC76" s="20">
        <v>0</v>
      </c>
      <c r="AD76" s="20">
        <v>0</v>
      </c>
      <c r="AE76" s="20">
        <v>0</v>
      </c>
      <c r="AF76" s="20">
        <v>0</v>
      </c>
      <c r="AG76" s="20">
        <v>228.8339</v>
      </c>
      <c r="AH76" s="20">
        <v>229.69470000000001</v>
      </c>
      <c r="AI76" s="20">
        <v>0</v>
      </c>
      <c r="AJ76" s="20">
        <v>0</v>
      </c>
      <c r="AK76" s="20">
        <v>0</v>
      </c>
      <c r="AL76" s="20">
        <v>0</v>
      </c>
      <c r="AM76" s="20">
        <v>0</v>
      </c>
      <c r="AN76" s="20">
        <v>0</v>
      </c>
      <c r="AO76" s="20">
        <v>0</v>
      </c>
      <c r="AP76" s="20">
        <v>0</v>
      </c>
      <c r="AQ76" s="20">
        <v>0</v>
      </c>
      <c r="AR76" s="20">
        <v>0</v>
      </c>
      <c r="AS76" s="20">
        <v>813.10940000000005</v>
      </c>
      <c r="AT76" s="20">
        <v>353.98649999999998</v>
      </c>
      <c r="AU76" s="20">
        <v>0</v>
      </c>
      <c r="AV76" s="20">
        <v>0</v>
      </c>
      <c r="AW76" s="20">
        <v>0</v>
      </c>
      <c r="AX76" s="22">
        <v>0</v>
      </c>
      <c r="AZ76" s="21">
        <f t="array" ref="AZ76">SUM(IF(YEAR($C$5:$AX$5)=AZ$5,$C76:$AX76))</f>
        <v>0</v>
      </c>
      <c r="BA76" s="20">
        <f t="array" ref="BA76">SUM(IF(YEAR($C$5:$AX$5)=BA$5,$C76:$AX76))</f>
        <v>419.20400000000001</v>
      </c>
      <c r="BB76" s="20">
        <f t="array" ref="BB76">SUM(IF(YEAR($C$5:$AX$5)=BB$5,$C76:$AX76))</f>
        <v>458.52859999999998</v>
      </c>
      <c r="BC76" s="22">
        <f t="array" ref="BC76">SUM(IF(YEAR($C$5:$AX$5)=BC$5,$C76:$AX76))</f>
        <v>1167.0959</v>
      </c>
      <c r="BE76" s="21">
        <f t="shared" si="17"/>
        <v>0</v>
      </c>
      <c r="BF76" s="20">
        <f t="shared" si="18"/>
        <v>419.20400000000001</v>
      </c>
      <c r="BG76" s="22">
        <f t="shared" si="19"/>
        <v>458.52859999999998</v>
      </c>
    </row>
    <row r="77" spans="2:59">
      <c r="B77" s="17">
        <v>7138</v>
      </c>
      <c r="C77" s="20">
        <v>446.17542000000003</v>
      </c>
      <c r="D77" s="20">
        <v>0</v>
      </c>
      <c r="E77" s="20">
        <v>0</v>
      </c>
      <c r="F77" s="20">
        <v>0</v>
      </c>
      <c r="G77" s="20">
        <v>0</v>
      </c>
      <c r="H77" s="20">
        <v>0</v>
      </c>
      <c r="I77" s="20">
        <v>2240.1093000000001</v>
      </c>
      <c r="J77" s="20">
        <v>1133.2192</v>
      </c>
      <c r="K77" s="20">
        <v>0</v>
      </c>
      <c r="L77" s="20">
        <v>0</v>
      </c>
      <c r="M77" s="20">
        <v>0</v>
      </c>
      <c r="N77" s="20">
        <v>0</v>
      </c>
      <c r="O77" s="20">
        <v>0</v>
      </c>
      <c r="P77" s="20">
        <v>0</v>
      </c>
      <c r="Q77" s="20">
        <v>0</v>
      </c>
      <c r="R77" s="20">
        <v>0</v>
      </c>
      <c r="S77" s="20">
        <v>0</v>
      </c>
      <c r="T77" s="20">
        <v>0</v>
      </c>
      <c r="U77" s="20">
        <v>5838.0996000000005</v>
      </c>
      <c r="V77" s="20">
        <v>2580.0234</v>
      </c>
      <c r="W77" s="20">
        <v>0</v>
      </c>
      <c r="X77" s="20">
        <v>0</v>
      </c>
      <c r="Y77" s="20">
        <v>0</v>
      </c>
      <c r="Z77" s="20">
        <v>0</v>
      </c>
      <c r="AA77" s="20">
        <v>872.40200000000004</v>
      </c>
      <c r="AB77" s="20">
        <v>0</v>
      </c>
      <c r="AC77" s="20">
        <v>0</v>
      </c>
      <c r="AD77" s="20">
        <v>0</v>
      </c>
      <c r="AE77" s="20">
        <v>0</v>
      </c>
      <c r="AF77" s="20">
        <v>0</v>
      </c>
      <c r="AG77" s="20">
        <v>5084.7142999999996</v>
      </c>
      <c r="AH77" s="20">
        <v>4003.4741000000008</v>
      </c>
      <c r="AI77" s="20">
        <v>0</v>
      </c>
      <c r="AJ77" s="20">
        <v>0</v>
      </c>
      <c r="AK77" s="20">
        <v>0</v>
      </c>
      <c r="AL77" s="20">
        <v>0</v>
      </c>
      <c r="AM77" s="20">
        <v>0</v>
      </c>
      <c r="AN77" s="20">
        <v>0</v>
      </c>
      <c r="AO77" s="20">
        <v>0</v>
      </c>
      <c r="AP77" s="20">
        <v>0</v>
      </c>
      <c r="AQ77" s="20">
        <v>0</v>
      </c>
      <c r="AR77" s="20">
        <v>0</v>
      </c>
      <c r="AS77" s="20">
        <v>5814.3859000000002</v>
      </c>
      <c r="AT77" s="20">
        <v>4082.1306</v>
      </c>
      <c r="AU77" s="20">
        <v>0</v>
      </c>
      <c r="AV77" s="20">
        <v>0</v>
      </c>
      <c r="AW77" s="20">
        <v>0</v>
      </c>
      <c r="AX77" s="22">
        <v>0</v>
      </c>
      <c r="AZ77" s="21">
        <f t="array" ref="AZ77">SUM(IF(YEAR($C$5:$AX$5)=AZ$5,$C77:$AX77))</f>
        <v>3819.5039200000001</v>
      </c>
      <c r="BA77" s="20">
        <f t="array" ref="BA77">SUM(IF(YEAR($C$5:$AX$5)=BA$5,$C77:$AX77))</f>
        <v>8418.1229999999996</v>
      </c>
      <c r="BB77" s="20">
        <f t="array" ref="BB77">SUM(IF(YEAR($C$5:$AX$5)=BB$5,$C77:$AX77))</f>
        <v>9960.590400000001</v>
      </c>
      <c r="BC77" s="22">
        <f t="array" ref="BC77">SUM(IF(YEAR($C$5:$AX$5)=BC$5,$C77:$AX77))</f>
        <v>9896.5164999999997</v>
      </c>
      <c r="BE77" s="21">
        <f t="shared" si="17"/>
        <v>3373.3285000000001</v>
      </c>
      <c r="BF77" s="20">
        <f t="shared" si="18"/>
        <v>9290.5249999999996</v>
      </c>
      <c r="BG77" s="22">
        <f t="shared" si="19"/>
        <v>9088.1884000000009</v>
      </c>
    </row>
    <row r="78" spans="2:59">
      <c r="B78" s="17">
        <v>7153</v>
      </c>
      <c r="C78" s="20">
        <v>10093.830000000016</v>
      </c>
      <c r="D78" s="20">
        <v>13248.339999999997</v>
      </c>
      <c r="E78" s="20">
        <v>13652.289999999994</v>
      </c>
      <c r="F78" s="20">
        <v>40727.120000000024</v>
      </c>
      <c r="G78" s="20">
        <v>40505.56</v>
      </c>
      <c r="H78" s="20">
        <v>38988.339999999967</v>
      </c>
      <c r="I78" s="20">
        <v>41850.799999999988</v>
      </c>
      <c r="J78" s="20">
        <v>52725.5</v>
      </c>
      <c r="K78" s="20">
        <v>40135.989999999991</v>
      </c>
      <c r="L78" s="20">
        <v>36137.320000000007</v>
      </c>
      <c r="M78" s="20">
        <v>20269.389999999985</v>
      </c>
      <c r="N78" s="20">
        <v>15946.260000000009</v>
      </c>
      <c r="O78" s="20">
        <v>78152.31</v>
      </c>
      <c r="P78" s="20">
        <v>71568.929999999993</v>
      </c>
      <c r="Q78" s="20">
        <v>24261.78</v>
      </c>
      <c r="R78" s="20">
        <v>53489.199999999983</v>
      </c>
      <c r="S78" s="20">
        <v>35497.08</v>
      </c>
      <c r="T78" s="20">
        <v>43700.41</v>
      </c>
      <c r="U78" s="20">
        <v>47489.799999999988</v>
      </c>
      <c r="V78" s="20">
        <v>62077.959999999992</v>
      </c>
      <c r="W78" s="20">
        <v>36550.89999999998</v>
      </c>
      <c r="X78" s="20">
        <v>55341.540000000023</v>
      </c>
      <c r="Y78" s="20">
        <v>20933.23000000004</v>
      </c>
      <c r="Z78" s="20">
        <v>38439.369999999995</v>
      </c>
      <c r="AA78" s="20">
        <v>72090.960000000006</v>
      </c>
      <c r="AB78" s="20">
        <v>83312.69</v>
      </c>
      <c r="AC78" s="20">
        <v>20818.310000000027</v>
      </c>
      <c r="AD78" s="20">
        <v>60663.56</v>
      </c>
      <c r="AE78" s="20">
        <v>44545.860000000015</v>
      </c>
      <c r="AF78" s="20">
        <v>41728.47000000003</v>
      </c>
      <c r="AG78" s="20">
        <v>50901.899999999965</v>
      </c>
      <c r="AH78" s="20">
        <v>56502.579999999987</v>
      </c>
      <c r="AI78" s="20">
        <v>47635.579999999987</v>
      </c>
      <c r="AJ78" s="20">
        <v>34699.19</v>
      </c>
      <c r="AK78" s="20">
        <v>26472.209999999992</v>
      </c>
      <c r="AL78" s="20">
        <v>31655.640000000014</v>
      </c>
      <c r="AM78" s="20">
        <v>60226.150000000023</v>
      </c>
      <c r="AN78" s="20">
        <v>65416.260000000024</v>
      </c>
      <c r="AO78" s="20">
        <v>44443.710000000006</v>
      </c>
      <c r="AP78" s="20">
        <v>71523.489999999991</v>
      </c>
      <c r="AQ78" s="20">
        <v>51172.459999999992</v>
      </c>
      <c r="AR78" s="20">
        <v>47759.579999999987</v>
      </c>
      <c r="AS78" s="20">
        <v>52810.099999999977</v>
      </c>
      <c r="AT78" s="20">
        <v>60458.570000000007</v>
      </c>
      <c r="AU78" s="20">
        <v>48890.619999999995</v>
      </c>
      <c r="AV78" s="20">
        <v>51678.149999999994</v>
      </c>
      <c r="AW78" s="20">
        <v>31024.740000000005</v>
      </c>
      <c r="AX78" s="22">
        <v>29631.959999999992</v>
      </c>
      <c r="AZ78" s="21">
        <f t="array" ref="AZ78">SUM(IF(YEAR($C$5:$AX$5)=AZ$5,$C78:$AX78))</f>
        <v>364280.74</v>
      </c>
      <c r="BA78" s="20">
        <f t="array" ref="BA78">SUM(IF(YEAR($C$5:$AX$5)=BA$5,$C78:$AX78))</f>
        <v>567502.51</v>
      </c>
      <c r="BB78" s="20">
        <f t="array" ref="BB78">SUM(IF(YEAR($C$5:$AX$5)=BB$5,$C78:$AX78))</f>
        <v>571026.95000000007</v>
      </c>
      <c r="BC78" s="22">
        <f t="array" ref="BC78">SUM(IF(YEAR($C$5:$AX$5)=BC$5,$C78:$AX78))</f>
        <v>615035.78999999992</v>
      </c>
      <c r="BE78" s="21">
        <f t="shared" si="17"/>
        <v>509022.89999999985</v>
      </c>
      <c r="BF78" s="20">
        <f t="shared" si="18"/>
        <v>585964.59</v>
      </c>
      <c r="BG78" s="22">
        <f t="shared" si="19"/>
        <v>582377.6399999999</v>
      </c>
    </row>
    <row r="79" spans="2:59">
      <c r="B79" s="17">
        <v>7288</v>
      </c>
      <c r="C79" s="20">
        <v>471.71569999999997</v>
      </c>
      <c r="D79" s="20">
        <v>0</v>
      </c>
      <c r="E79" s="20">
        <v>0</v>
      </c>
      <c r="F79" s="20">
        <v>0</v>
      </c>
      <c r="G79" s="20">
        <v>0</v>
      </c>
      <c r="H79" s="20">
        <v>0</v>
      </c>
      <c r="I79" s="20">
        <v>3121.7420999999999</v>
      </c>
      <c r="J79" s="20">
        <v>1381.9218000000001</v>
      </c>
      <c r="K79" s="20">
        <v>0</v>
      </c>
      <c r="L79" s="20">
        <v>0</v>
      </c>
      <c r="M79" s="20">
        <v>0</v>
      </c>
      <c r="N79" s="20">
        <v>0</v>
      </c>
      <c r="O79" s="20">
        <v>0</v>
      </c>
      <c r="P79" s="20">
        <v>0</v>
      </c>
      <c r="Q79" s="20">
        <v>0</v>
      </c>
      <c r="R79" s="20">
        <v>0</v>
      </c>
      <c r="S79" s="20">
        <v>0</v>
      </c>
      <c r="T79" s="20">
        <v>62.928489999999996</v>
      </c>
      <c r="U79" s="20">
        <v>7727.3690000000006</v>
      </c>
      <c r="V79" s="20">
        <v>3661.1280000000002</v>
      </c>
      <c r="W79" s="20">
        <v>0</v>
      </c>
      <c r="X79" s="20">
        <v>0</v>
      </c>
      <c r="Y79" s="20">
        <v>0</v>
      </c>
      <c r="Z79" s="20">
        <v>0</v>
      </c>
      <c r="AA79" s="20">
        <v>1193.8286000000001</v>
      </c>
      <c r="AB79" s="20">
        <v>0</v>
      </c>
      <c r="AC79" s="20">
        <v>0</v>
      </c>
      <c r="AD79" s="20">
        <v>0</v>
      </c>
      <c r="AE79" s="20">
        <v>0</v>
      </c>
      <c r="AF79" s="20">
        <v>0</v>
      </c>
      <c r="AG79" s="20">
        <v>6065.5310000000009</v>
      </c>
      <c r="AH79" s="20">
        <v>5609.1660000000002</v>
      </c>
      <c r="AI79" s="20">
        <v>288.70949999999999</v>
      </c>
      <c r="AJ79" s="20">
        <v>0</v>
      </c>
      <c r="AK79" s="20">
        <v>0</v>
      </c>
      <c r="AL79" s="20">
        <v>0</v>
      </c>
      <c r="AM79" s="20">
        <v>0</v>
      </c>
      <c r="AN79" s="20">
        <v>0</v>
      </c>
      <c r="AO79" s="20">
        <v>0</v>
      </c>
      <c r="AP79" s="20">
        <v>0</v>
      </c>
      <c r="AQ79" s="20">
        <v>0</v>
      </c>
      <c r="AR79" s="20">
        <v>382.95069999999998</v>
      </c>
      <c r="AS79" s="20">
        <v>7351.2179999999989</v>
      </c>
      <c r="AT79" s="20">
        <v>5422.8379999999997</v>
      </c>
      <c r="AU79" s="20">
        <v>327.28609999999998</v>
      </c>
      <c r="AV79" s="20">
        <v>0</v>
      </c>
      <c r="AW79" s="20">
        <v>0</v>
      </c>
      <c r="AX79" s="22">
        <v>0</v>
      </c>
      <c r="AZ79" s="21">
        <f t="array" ref="AZ79">SUM(IF(YEAR($C$5:$AX$5)=AZ$5,$C79:$AX79))</f>
        <v>4975.3796000000002</v>
      </c>
      <c r="BA79" s="20">
        <f t="array" ref="BA79">SUM(IF(YEAR($C$5:$AX$5)=BA$5,$C79:$AX79))</f>
        <v>11451.425490000001</v>
      </c>
      <c r="BB79" s="20">
        <f t="array" ref="BB79">SUM(IF(YEAR($C$5:$AX$5)=BB$5,$C79:$AX79))</f>
        <v>13157.235100000002</v>
      </c>
      <c r="BC79" s="22">
        <f t="array" ref="BC79">SUM(IF(YEAR($C$5:$AX$5)=BC$5,$C79:$AX79))</f>
        <v>13484.292799999997</v>
      </c>
      <c r="BE79" s="21">
        <f t="shared" si="17"/>
        <v>4503.6638999999996</v>
      </c>
      <c r="BF79" s="20">
        <f t="shared" si="18"/>
        <v>12645.254090000002</v>
      </c>
      <c r="BG79" s="22">
        <f t="shared" si="19"/>
        <v>11963.406500000001</v>
      </c>
    </row>
    <row r="80" spans="2:59">
      <c r="B80" s="17">
        <v>7318</v>
      </c>
      <c r="C80" s="20">
        <v>272.64518000000004</v>
      </c>
      <c r="D80" s="20">
        <v>0</v>
      </c>
      <c r="E80" s="20">
        <v>0</v>
      </c>
      <c r="F80" s="20">
        <v>0</v>
      </c>
      <c r="G80" s="20">
        <v>0</v>
      </c>
      <c r="H80" s="20">
        <v>0</v>
      </c>
      <c r="I80" s="20">
        <v>1323.5060000000001</v>
      </c>
      <c r="J80" s="20">
        <v>695.68408999999997</v>
      </c>
      <c r="K80" s="20">
        <v>0</v>
      </c>
      <c r="L80" s="20">
        <v>0</v>
      </c>
      <c r="M80" s="20">
        <v>0</v>
      </c>
      <c r="N80" s="20">
        <v>0</v>
      </c>
      <c r="O80" s="20">
        <v>0</v>
      </c>
      <c r="P80" s="20">
        <v>0</v>
      </c>
      <c r="Q80" s="20">
        <v>0</v>
      </c>
      <c r="R80" s="20">
        <v>0</v>
      </c>
      <c r="S80" s="20">
        <v>0</v>
      </c>
      <c r="T80" s="20">
        <v>31.810649999999999</v>
      </c>
      <c r="U80" s="20">
        <v>3725.4309999999996</v>
      </c>
      <c r="V80" s="20">
        <v>1795.5090999999998</v>
      </c>
      <c r="W80" s="20">
        <v>0</v>
      </c>
      <c r="X80" s="20">
        <v>0</v>
      </c>
      <c r="Y80" s="20">
        <v>0</v>
      </c>
      <c r="Z80" s="20">
        <v>0</v>
      </c>
      <c r="AA80" s="20">
        <v>695.05770000000007</v>
      </c>
      <c r="AB80" s="20">
        <v>0</v>
      </c>
      <c r="AC80" s="20">
        <v>0</v>
      </c>
      <c r="AD80" s="20">
        <v>0</v>
      </c>
      <c r="AE80" s="20">
        <v>0</v>
      </c>
      <c r="AF80" s="20">
        <v>0</v>
      </c>
      <c r="AG80" s="20">
        <v>2726.7719999999999</v>
      </c>
      <c r="AH80" s="20">
        <v>2537.6729999999998</v>
      </c>
      <c r="AI80" s="20">
        <v>128.10509999999999</v>
      </c>
      <c r="AJ80" s="20">
        <v>0</v>
      </c>
      <c r="AK80" s="20">
        <v>0</v>
      </c>
      <c r="AL80" s="20">
        <v>0</v>
      </c>
      <c r="AM80" s="20">
        <v>0</v>
      </c>
      <c r="AN80" s="20">
        <v>0</v>
      </c>
      <c r="AO80" s="20">
        <v>0</v>
      </c>
      <c r="AP80" s="20">
        <v>0</v>
      </c>
      <c r="AQ80" s="20">
        <v>0</v>
      </c>
      <c r="AR80" s="20">
        <v>157.8383</v>
      </c>
      <c r="AS80" s="20">
        <v>3229.6719999999996</v>
      </c>
      <c r="AT80" s="20">
        <v>2638.3549999999996</v>
      </c>
      <c r="AU80" s="20">
        <v>159.83170000000001</v>
      </c>
      <c r="AV80" s="20">
        <v>0</v>
      </c>
      <c r="AW80" s="20">
        <v>0</v>
      </c>
      <c r="AX80" s="22">
        <v>0</v>
      </c>
      <c r="AZ80" s="21">
        <f t="array" ref="AZ80">SUM(IF(YEAR($C$5:$AX$5)=AZ$5,$C80:$AX80))</f>
        <v>2291.83527</v>
      </c>
      <c r="BA80" s="20">
        <f t="array" ref="BA80">SUM(IF(YEAR($C$5:$AX$5)=BA$5,$C80:$AX80))</f>
        <v>5552.7507499999992</v>
      </c>
      <c r="BB80" s="20">
        <f t="array" ref="BB80">SUM(IF(YEAR($C$5:$AX$5)=BB$5,$C80:$AX80))</f>
        <v>6087.6077999999998</v>
      </c>
      <c r="BC80" s="22">
        <f t="array" ref="BC80">SUM(IF(YEAR($C$5:$AX$5)=BC$5,$C80:$AX80))</f>
        <v>6185.6969999999992</v>
      </c>
      <c r="BE80" s="21">
        <f t="shared" si="17"/>
        <v>2019.1900900000001</v>
      </c>
      <c r="BF80" s="20">
        <f t="shared" si="18"/>
        <v>6247.8084499999995</v>
      </c>
      <c r="BG80" s="22">
        <f t="shared" si="19"/>
        <v>5392.5500999999995</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2070.2981</v>
      </c>
      <c r="D83" s="20">
        <v>0</v>
      </c>
      <c r="E83" s="20">
        <v>0</v>
      </c>
      <c r="F83" s="20">
        <v>0</v>
      </c>
      <c r="G83" s="20">
        <v>720.7944</v>
      </c>
      <c r="H83" s="20">
        <v>213.56934999999999</v>
      </c>
      <c r="I83" s="20">
        <v>34840.903000000006</v>
      </c>
      <c r="J83" s="20">
        <v>18716.997700000004</v>
      </c>
      <c r="K83" s="20">
        <v>0</v>
      </c>
      <c r="L83" s="20">
        <v>0</v>
      </c>
      <c r="M83" s="20">
        <v>0</v>
      </c>
      <c r="N83" s="20">
        <v>0</v>
      </c>
      <c r="O83" s="20">
        <v>0</v>
      </c>
      <c r="P83" s="20">
        <v>0</v>
      </c>
      <c r="Q83" s="20">
        <v>0</v>
      </c>
      <c r="R83" s="20">
        <v>0</v>
      </c>
      <c r="S83" s="20">
        <v>1167.0756000000001</v>
      </c>
      <c r="T83" s="20">
        <v>6888.7539999999999</v>
      </c>
      <c r="U83" s="20">
        <v>57973.100999999995</v>
      </c>
      <c r="V83" s="20">
        <v>27652.674999999999</v>
      </c>
      <c r="W83" s="20">
        <v>0</v>
      </c>
      <c r="X83" s="20">
        <v>0</v>
      </c>
      <c r="Y83" s="20">
        <v>0</v>
      </c>
      <c r="Z83" s="20">
        <v>0</v>
      </c>
      <c r="AA83" s="20">
        <v>-1028.2444</v>
      </c>
      <c r="AB83" s="20">
        <v>0</v>
      </c>
      <c r="AC83" s="20">
        <v>0</v>
      </c>
      <c r="AD83" s="20">
        <v>0</v>
      </c>
      <c r="AE83" s="20">
        <v>569.99661999999989</v>
      </c>
      <c r="AF83" s="20">
        <v>2815.7455</v>
      </c>
      <c r="AG83" s="20">
        <v>58389.854000000007</v>
      </c>
      <c r="AH83" s="20">
        <v>37626.87999999999</v>
      </c>
      <c r="AI83" s="20">
        <v>0</v>
      </c>
      <c r="AJ83" s="20">
        <v>0</v>
      </c>
      <c r="AK83" s="20">
        <v>0</v>
      </c>
      <c r="AL83" s="20">
        <v>0</v>
      </c>
      <c r="AM83" s="20">
        <v>0</v>
      </c>
      <c r="AN83" s="20">
        <v>0</v>
      </c>
      <c r="AO83" s="20">
        <v>0</v>
      </c>
      <c r="AP83" s="20">
        <v>1819.4005</v>
      </c>
      <c r="AQ83" s="20">
        <v>396.00490000000002</v>
      </c>
      <c r="AR83" s="20">
        <v>1527.1187</v>
      </c>
      <c r="AS83" s="20">
        <v>63794.390000000007</v>
      </c>
      <c r="AT83" s="20">
        <v>36421.58</v>
      </c>
      <c r="AU83" s="20">
        <v>239.58920000000001</v>
      </c>
      <c r="AV83" s="20">
        <v>0</v>
      </c>
      <c r="AW83" s="20">
        <v>0</v>
      </c>
      <c r="AX83" s="22">
        <v>0</v>
      </c>
      <c r="AZ83" s="21">
        <f t="array" ref="AZ83">SUM(IF(YEAR($C$5:$AX$5)=AZ$5,$C83:$AX83))</f>
        <v>56562.562550000002</v>
      </c>
      <c r="BA83" s="20">
        <f t="array" ref="BA83">SUM(IF(YEAR($C$5:$AX$5)=BA$5,$C83:$AX83))</f>
        <v>93681.605599999995</v>
      </c>
      <c r="BB83" s="20">
        <f t="array" ref="BB83">SUM(IF(YEAR($C$5:$AX$5)=BB$5,$C83:$AX83))</f>
        <v>98374.231719999996</v>
      </c>
      <c r="BC83" s="22">
        <f t="array" ref="BC83">SUM(IF(YEAR($C$5:$AX$5)=BC$5,$C83:$AX83))</f>
        <v>104198.08330000001</v>
      </c>
      <c r="BE83" s="21">
        <f t="shared" si="17"/>
        <v>54938.54565</v>
      </c>
      <c r="BF83" s="20">
        <f t="shared" si="18"/>
        <v>92056.282220000008</v>
      </c>
      <c r="BG83" s="22">
        <f t="shared" si="19"/>
        <v>101047.88489999999</v>
      </c>
    </row>
    <row r="84" spans="2:59">
      <c r="B84" s="17">
        <v>7962</v>
      </c>
      <c r="C84" s="20">
        <v>672.26459999999997</v>
      </c>
      <c r="D84" s="20">
        <v>0</v>
      </c>
      <c r="E84" s="20">
        <v>0</v>
      </c>
      <c r="F84" s="20">
        <v>0</v>
      </c>
      <c r="G84" s="20">
        <v>509.93700000000001</v>
      </c>
      <c r="H84" s="20">
        <v>1996.5637699999997</v>
      </c>
      <c r="I84" s="20">
        <v>4096.2100000000009</v>
      </c>
      <c r="J84" s="20">
        <v>4430.7425000000003</v>
      </c>
      <c r="K84" s="20">
        <v>0</v>
      </c>
      <c r="L84" s="20">
        <v>0</v>
      </c>
      <c r="M84" s="20">
        <v>0</v>
      </c>
      <c r="N84" s="20">
        <v>0</v>
      </c>
      <c r="O84" s="20">
        <v>181.37725999999998</v>
      </c>
      <c r="P84" s="20">
        <v>9.1447199999999995</v>
      </c>
      <c r="Q84" s="20">
        <v>0</v>
      </c>
      <c r="R84" s="20">
        <v>0</v>
      </c>
      <c r="S84" s="20">
        <v>568.92110000000002</v>
      </c>
      <c r="T84" s="20">
        <v>2418.3105949999999</v>
      </c>
      <c r="U84" s="20">
        <v>7196.6270000000004</v>
      </c>
      <c r="V84" s="20">
        <v>5232.6659999999993</v>
      </c>
      <c r="W84" s="20">
        <v>21.985119999999998</v>
      </c>
      <c r="X84" s="20">
        <v>912.19159999999999</v>
      </c>
      <c r="Y84" s="20">
        <v>0</v>
      </c>
      <c r="Z84" s="20">
        <v>0</v>
      </c>
      <c r="AA84" s="20">
        <v>1245.0769999999998</v>
      </c>
      <c r="AB84" s="20">
        <v>360.8716</v>
      </c>
      <c r="AC84" s="20">
        <v>22.298500000000001</v>
      </c>
      <c r="AD84" s="20">
        <v>260.79847000000001</v>
      </c>
      <c r="AE84" s="20">
        <v>795.96540000000005</v>
      </c>
      <c r="AF84" s="20">
        <v>1354.8910999999998</v>
      </c>
      <c r="AG84" s="20">
        <v>7639.6200000000008</v>
      </c>
      <c r="AH84" s="20">
        <v>6013.7049999999999</v>
      </c>
      <c r="AI84" s="20">
        <v>493.3664</v>
      </c>
      <c r="AJ84" s="20">
        <v>407.64549999999997</v>
      </c>
      <c r="AK84" s="20">
        <v>0</v>
      </c>
      <c r="AL84" s="20">
        <v>195.65433999999999</v>
      </c>
      <c r="AM84" s="20">
        <v>446.81630000000001</v>
      </c>
      <c r="AN84" s="20">
        <v>301.31569999999999</v>
      </c>
      <c r="AO84" s="20">
        <v>297.8657</v>
      </c>
      <c r="AP84" s="20">
        <v>1948.0691999999999</v>
      </c>
      <c r="AQ84" s="20">
        <v>513.12959999999998</v>
      </c>
      <c r="AR84" s="20">
        <v>1728.1886</v>
      </c>
      <c r="AS84" s="20">
        <v>8182.2189999999991</v>
      </c>
      <c r="AT84" s="20">
        <v>5920.4759999999987</v>
      </c>
      <c r="AU84" s="20">
        <v>541.43489999999997</v>
      </c>
      <c r="AV84" s="20">
        <v>138.5051</v>
      </c>
      <c r="AW84" s="20">
        <v>0</v>
      </c>
      <c r="AX84" s="22">
        <v>51.278390000000002</v>
      </c>
      <c r="AZ84" s="21">
        <f t="array" ref="AZ84">SUM(IF(YEAR($C$5:$AX$5)=AZ$5,$C84:$AX84))</f>
        <v>11705.71787</v>
      </c>
      <c r="BA84" s="20">
        <f t="array" ref="BA84">SUM(IF(YEAR($C$5:$AX$5)=BA$5,$C84:$AX84))</f>
        <v>16541.223394999997</v>
      </c>
      <c r="BB84" s="20">
        <f t="array" ref="BB84">SUM(IF(YEAR($C$5:$AX$5)=BB$5,$C84:$AX84))</f>
        <v>18789.893309999999</v>
      </c>
      <c r="BC84" s="22">
        <f t="array" ref="BC84">SUM(IF(YEAR($C$5:$AX$5)=BC$5,$C84:$AX84))</f>
        <v>20069.298489999997</v>
      </c>
      <c r="BE84" s="21">
        <f t="shared" si="17"/>
        <v>11282.959349999999</v>
      </c>
      <c r="BF84" s="20">
        <f t="shared" si="18"/>
        <v>18466.791284999999</v>
      </c>
      <c r="BG84" s="22">
        <f t="shared" si="19"/>
        <v>19612.078839999995</v>
      </c>
    </row>
    <row r="85" spans="2:59">
      <c r="B85" s="17">
        <v>8008</v>
      </c>
      <c r="C85" s="20">
        <v>205.11500000000001</v>
      </c>
      <c r="D85" s="20">
        <v>0</v>
      </c>
      <c r="E85" s="20">
        <v>0</v>
      </c>
      <c r="F85" s="20">
        <v>0</v>
      </c>
      <c r="G85" s="20">
        <v>0</v>
      </c>
      <c r="H85" s="20">
        <v>0</v>
      </c>
      <c r="I85" s="20">
        <v>3004.1689999999999</v>
      </c>
      <c r="J85" s="20">
        <v>1332.838</v>
      </c>
      <c r="K85" s="20">
        <v>0</v>
      </c>
      <c r="L85" s="20">
        <v>0</v>
      </c>
      <c r="M85" s="20">
        <v>0</v>
      </c>
      <c r="N85" s="20">
        <v>0</v>
      </c>
      <c r="O85" s="20">
        <v>0</v>
      </c>
      <c r="P85" s="20">
        <v>0</v>
      </c>
      <c r="Q85" s="20">
        <v>0</v>
      </c>
      <c r="R85" s="20">
        <v>0</v>
      </c>
      <c r="S85" s="20">
        <v>0</v>
      </c>
      <c r="T85" s="20">
        <v>0</v>
      </c>
      <c r="U85" s="20">
        <v>9736.4126999999989</v>
      </c>
      <c r="V85" s="20">
        <v>4594.1014000000005</v>
      </c>
      <c r="W85" s="20">
        <v>0</v>
      </c>
      <c r="X85" s="20">
        <v>0</v>
      </c>
      <c r="Y85" s="20">
        <v>0</v>
      </c>
      <c r="Z85" s="20">
        <v>0</v>
      </c>
      <c r="AA85" s="20">
        <v>718.17070000000001</v>
      </c>
      <c r="AB85" s="20">
        <v>0</v>
      </c>
      <c r="AC85" s="20">
        <v>0</v>
      </c>
      <c r="AD85" s="20">
        <v>0</v>
      </c>
      <c r="AE85" s="20">
        <v>0</v>
      </c>
      <c r="AF85" s="20">
        <v>0</v>
      </c>
      <c r="AG85" s="20">
        <v>8746.0746999999992</v>
      </c>
      <c r="AH85" s="20">
        <v>6968.6531999999997</v>
      </c>
      <c r="AI85" s="20">
        <v>0</v>
      </c>
      <c r="AJ85" s="20">
        <v>0</v>
      </c>
      <c r="AK85" s="20">
        <v>0</v>
      </c>
      <c r="AL85" s="20">
        <v>0</v>
      </c>
      <c r="AM85" s="20">
        <v>0</v>
      </c>
      <c r="AN85" s="20">
        <v>0</v>
      </c>
      <c r="AO85" s="20">
        <v>0</v>
      </c>
      <c r="AP85" s="20">
        <v>0</v>
      </c>
      <c r="AQ85" s="20">
        <v>0</v>
      </c>
      <c r="AR85" s="20">
        <v>0</v>
      </c>
      <c r="AS85" s="20">
        <v>10632.901</v>
      </c>
      <c r="AT85" s="20">
        <v>7188.2792000000009</v>
      </c>
      <c r="AU85" s="20">
        <v>0</v>
      </c>
      <c r="AV85" s="20">
        <v>0</v>
      </c>
      <c r="AW85" s="20">
        <v>0</v>
      </c>
      <c r="AX85" s="22">
        <v>0</v>
      </c>
      <c r="AZ85" s="21">
        <f t="array" ref="AZ85">SUM(IF(YEAR($C$5:$AX$5)=AZ$5,$C85:$AX85))</f>
        <v>4542.1219999999994</v>
      </c>
      <c r="BA85" s="20">
        <f t="array" ref="BA85">SUM(IF(YEAR($C$5:$AX$5)=BA$5,$C85:$AX85))</f>
        <v>14330.5141</v>
      </c>
      <c r="BB85" s="20">
        <f t="array" ref="BB85">SUM(IF(YEAR($C$5:$AX$5)=BB$5,$C85:$AX85))</f>
        <v>16432.8986</v>
      </c>
      <c r="BC85" s="22">
        <f t="array" ref="BC85">SUM(IF(YEAR($C$5:$AX$5)=BC$5,$C85:$AX85))</f>
        <v>17821.180200000003</v>
      </c>
      <c r="BE85" s="21">
        <f t="shared" si="17"/>
        <v>4337.0069999999996</v>
      </c>
      <c r="BF85" s="20">
        <f t="shared" si="18"/>
        <v>15048.684800000001</v>
      </c>
      <c r="BG85" s="22">
        <f t="shared" si="19"/>
        <v>15714.727899999998</v>
      </c>
    </row>
    <row r="86" spans="2:59">
      <c r="B86" s="17">
        <v>8012</v>
      </c>
      <c r="C86" s="20">
        <v>0</v>
      </c>
      <c r="D86" s="20">
        <v>0</v>
      </c>
      <c r="E86" s="20">
        <v>0</v>
      </c>
      <c r="F86" s="20">
        <v>0</v>
      </c>
      <c r="G86" s="20">
        <v>0</v>
      </c>
      <c r="H86" s="20">
        <v>0</v>
      </c>
      <c r="I86" s="20">
        <v>97.477890000000002</v>
      </c>
      <c r="J86" s="20">
        <v>292.76501999999999</v>
      </c>
      <c r="K86" s="20">
        <v>0</v>
      </c>
      <c r="L86" s="20">
        <v>0</v>
      </c>
      <c r="M86" s="20">
        <v>0</v>
      </c>
      <c r="N86" s="20">
        <v>0</v>
      </c>
      <c r="O86" s="20">
        <v>0</v>
      </c>
      <c r="P86" s="20">
        <v>0</v>
      </c>
      <c r="Q86" s="20">
        <v>0</v>
      </c>
      <c r="R86" s="20">
        <v>0</v>
      </c>
      <c r="S86" s="20">
        <v>0</v>
      </c>
      <c r="T86" s="20">
        <v>0</v>
      </c>
      <c r="U86" s="20">
        <v>11248.922999999999</v>
      </c>
      <c r="V86" s="20">
        <v>6279.690700000001</v>
      </c>
      <c r="W86" s="20">
        <v>0</v>
      </c>
      <c r="X86" s="20">
        <v>0</v>
      </c>
      <c r="Y86" s="20">
        <v>0</v>
      </c>
      <c r="Z86" s="20">
        <v>0</v>
      </c>
      <c r="AA86" s="20">
        <v>0</v>
      </c>
      <c r="AB86" s="20">
        <v>0</v>
      </c>
      <c r="AC86" s="20">
        <v>0</v>
      </c>
      <c r="AD86" s="20">
        <v>0</v>
      </c>
      <c r="AE86" s="20">
        <v>0</v>
      </c>
      <c r="AF86" s="20">
        <v>0</v>
      </c>
      <c r="AG86" s="20">
        <v>14138.703999999998</v>
      </c>
      <c r="AH86" s="20">
        <v>10269.793</v>
      </c>
      <c r="AI86" s="20">
        <v>0</v>
      </c>
      <c r="AJ86" s="20">
        <v>0</v>
      </c>
      <c r="AK86" s="20">
        <v>0</v>
      </c>
      <c r="AL86" s="20">
        <v>0</v>
      </c>
      <c r="AM86" s="20">
        <v>0</v>
      </c>
      <c r="AN86" s="20">
        <v>0</v>
      </c>
      <c r="AO86" s="20">
        <v>0</v>
      </c>
      <c r="AP86" s="20">
        <v>0</v>
      </c>
      <c r="AQ86" s="20">
        <v>0</v>
      </c>
      <c r="AR86" s="20">
        <v>0</v>
      </c>
      <c r="AS86" s="20">
        <v>24516.66</v>
      </c>
      <c r="AT86" s="20">
        <v>12638.889000000001</v>
      </c>
      <c r="AU86" s="20">
        <v>0</v>
      </c>
      <c r="AV86" s="20">
        <v>0</v>
      </c>
      <c r="AW86" s="20">
        <v>0</v>
      </c>
      <c r="AX86" s="22">
        <v>0</v>
      </c>
      <c r="AZ86" s="21">
        <f t="array" ref="AZ86">SUM(IF(YEAR($C$5:$AX$5)=AZ$5,$C86:$AX86))</f>
        <v>390.24290999999999</v>
      </c>
      <c r="BA86" s="20">
        <f t="array" ref="BA86">SUM(IF(YEAR($C$5:$AX$5)=BA$5,$C86:$AX86))</f>
        <v>17528.613700000002</v>
      </c>
      <c r="BB86" s="20">
        <f t="array" ref="BB86">SUM(IF(YEAR($C$5:$AX$5)=BB$5,$C86:$AX86))</f>
        <v>24408.496999999996</v>
      </c>
      <c r="BC86" s="22">
        <f t="array" ref="BC86">SUM(IF(YEAR($C$5:$AX$5)=BC$5,$C86:$AX86))</f>
        <v>37155.548999999999</v>
      </c>
      <c r="BE86" s="21">
        <f t="shared" si="17"/>
        <v>390.24290999999999</v>
      </c>
      <c r="BF86" s="20">
        <f t="shared" si="18"/>
        <v>17528.613700000002</v>
      </c>
      <c r="BG86" s="22">
        <f t="shared" si="19"/>
        <v>24408.496999999996</v>
      </c>
    </row>
    <row r="87" spans="2:59">
      <c r="B87" s="17">
        <v>10030</v>
      </c>
      <c r="C87" s="20">
        <v>0</v>
      </c>
      <c r="D87" s="20">
        <v>0</v>
      </c>
      <c r="E87" s="20">
        <v>0</v>
      </c>
      <c r="F87" s="20">
        <v>9.999999929277692E-5</v>
      </c>
      <c r="G87" s="20">
        <v>1.0999999994965037E-3</v>
      </c>
      <c r="H87" s="20">
        <v>1.0000000002037268E-3</v>
      </c>
      <c r="I87" s="20">
        <v>0</v>
      </c>
      <c r="J87" s="20">
        <v>1.0000000002037268E-3</v>
      </c>
      <c r="K87" s="20">
        <v>1.0999999994965037E-3</v>
      </c>
      <c r="L87" s="20">
        <v>1.1000000013154931E-3</v>
      </c>
      <c r="M87" s="20">
        <v>9.9999999838473741E-4</v>
      </c>
      <c r="N87" s="20">
        <v>0</v>
      </c>
      <c r="O87" s="20">
        <v>0</v>
      </c>
      <c r="P87" s="20">
        <v>0</v>
      </c>
      <c r="Q87" s="20">
        <v>1.0000000000218279E-2</v>
      </c>
      <c r="R87" s="20">
        <v>9.999999929277692E-5</v>
      </c>
      <c r="S87" s="20">
        <v>1.0999999994965037E-3</v>
      </c>
      <c r="T87" s="20">
        <v>1.0000000002037268E-3</v>
      </c>
      <c r="U87" s="20">
        <v>0</v>
      </c>
      <c r="V87" s="20">
        <v>2.0000000004074536E-3</v>
      </c>
      <c r="W87" s="20">
        <v>1.0999999994965037E-3</v>
      </c>
      <c r="X87" s="20">
        <v>1.0000000002037268E-3</v>
      </c>
      <c r="Y87" s="20">
        <v>9.9999999838473741E-4</v>
      </c>
      <c r="Z87" s="20">
        <v>0</v>
      </c>
      <c r="AA87" s="20">
        <v>0</v>
      </c>
      <c r="AB87" s="20">
        <v>1.1000000004059984E-3</v>
      </c>
      <c r="AC87" s="20">
        <v>1.0000000000218279E-2</v>
      </c>
      <c r="AD87" s="20">
        <v>1.0999999976775143E-3</v>
      </c>
      <c r="AE87" s="20">
        <v>1.0999999994965037E-3</v>
      </c>
      <c r="AF87" s="20">
        <v>1.0999999994965037E-3</v>
      </c>
      <c r="AG87" s="20">
        <v>0</v>
      </c>
      <c r="AH87" s="20">
        <v>2.0000000004074536E-3</v>
      </c>
      <c r="AI87" s="20">
        <v>1.0999999994965037E-3</v>
      </c>
      <c r="AJ87" s="20">
        <v>1.1000000013154931E-3</v>
      </c>
      <c r="AK87" s="20">
        <v>9.9999999838473741E-4</v>
      </c>
      <c r="AL87" s="20">
        <v>1.0999999994965037E-3</v>
      </c>
      <c r="AM87" s="20">
        <v>0</v>
      </c>
      <c r="AN87" s="20">
        <v>0</v>
      </c>
      <c r="AO87" s="20">
        <v>0</v>
      </c>
      <c r="AP87" s="20">
        <v>1.1999999969702912E-3</v>
      </c>
      <c r="AQ87" s="20">
        <v>1.0999999994965037E-3</v>
      </c>
      <c r="AR87" s="20">
        <v>1.1999999987892807E-3</v>
      </c>
      <c r="AS87" s="20">
        <v>0</v>
      </c>
      <c r="AT87" s="20">
        <v>3.0000000006111804E-3</v>
      </c>
      <c r="AU87" s="20">
        <v>1.0999999994965037E-3</v>
      </c>
      <c r="AV87" s="20">
        <v>1.1000000013154931E-3</v>
      </c>
      <c r="AW87" s="20">
        <v>0</v>
      </c>
      <c r="AX87" s="22">
        <v>1.0999999994965037E-3</v>
      </c>
      <c r="AZ87" s="21">
        <f t="array" ref="AZ87">SUM(IF(YEAR($C$5:$AX$5)=AZ$5,$C87:$AX87))</f>
        <v>6.3999999983934686E-3</v>
      </c>
      <c r="BA87" s="20">
        <f t="array" ref="BA87">SUM(IF(YEAR($C$5:$AX$5)=BA$5,$C87:$AX87))</f>
        <v>1.7299999997703708E-2</v>
      </c>
      <c r="BB87" s="20">
        <f t="array" ref="BB87">SUM(IF(YEAR($C$5:$AX$5)=BB$5,$C87:$AX87))</f>
        <v>2.0699999996395491E-2</v>
      </c>
      <c r="BC87" s="22">
        <f t="array" ref="BC87">SUM(IF(YEAR($C$5:$AX$5)=BC$5,$C87:$AX87))</f>
        <v>9.7999999961757567E-3</v>
      </c>
      <c r="BE87" s="21">
        <f t="shared" si="17"/>
        <v>1.6399999998611747E-2</v>
      </c>
      <c r="BF87" s="20">
        <f t="shared" si="18"/>
        <v>1.9399999996494444E-2</v>
      </c>
      <c r="BG87" s="22">
        <f t="shared" si="19"/>
        <v>9.6999999950639904E-3</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9.9999999974897946E-5</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9.9999999974897946E-5</v>
      </c>
      <c r="AI89" s="20">
        <v>0</v>
      </c>
      <c r="AJ89" s="20">
        <v>0</v>
      </c>
      <c r="AK89" s="20">
        <v>0</v>
      </c>
      <c r="AL89" s="20">
        <v>0</v>
      </c>
      <c r="AM89" s="20">
        <v>0</v>
      </c>
      <c r="AN89" s="20">
        <v>0</v>
      </c>
      <c r="AO89" s="20">
        <v>0</v>
      </c>
      <c r="AP89" s="20">
        <v>0</v>
      </c>
      <c r="AQ89" s="20">
        <v>0</v>
      </c>
      <c r="AR89" s="20">
        <v>0</v>
      </c>
      <c r="AS89" s="20">
        <v>0</v>
      </c>
      <c r="AT89" s="20">
        <v>9.9999999974897946E-5</v>
      </c>
      <c r="AU89" s="20">
        <v>0</v>
      </c>
      <c r="AV89" s="20">
        <v>0</v>
      </c>
      <c r="AW89" s="20">
        <v>0</v>
      </c>
      <c r="AX89" s="22">
        <v>0</v>
      </c>
      <c r="AZ89" s="21">
        <f t="array" ref="AZ89">SUM(IF(YEAR($C$5:$AX$5)=AZ$5,$C89:$AX89))</f>
        <v>9.9999999974897946E-5</v>
      </c>
      <c r="BA89" s="20">
        <f t="array" ref="BA89">SUM(IF(YEAR($C$5:$AX$5)=BA$5,$C89:$AX89))</f>
        <v>0</v>
      </c>
      <c r="BB89" s="20">
        <f t="array" ref="BB89">SUM(IF(YEAR($C$5:$AX$5)=BB$5,$C89:$AX89))</f>
        <v>9.9999999974897946E-5</v>
      </c>
      <c r="BC89" s="22">
        <f t="array" ref="BC89">SUM(IF(YEAR($C$5:$AX$5)=BC$5,$C89:$AX89))</f>
        <v>9.9999999974897946E-5</v>
      </c>
      <c r="BE89" s="21">
        <f t="shared" si="17"/>
        <v>9.9999999974897946E-5</v>
      </c>
      <c r="BF89" s="20">
        <f t="shared" si="18"/>
        <v>0</v>
      </c>
      <c r="BG89" s="22">
        <f t="shared" si="19"/>
        <v>9.9999999974897946E-5</v>
      </c>
    </row>
    <row r="90" spans="2:59">
      <c r="B90" s="17">
        <v>10099</v>
      </c>
      <c r="C90" s="20">
        <v>192.15999999999985</v>
      </c>
      <c r="D90" s="20">
        <v>41.690000000002328</v>
      </c>
      <c r="E90" s="20">
        <v>634.20000000000073</v>
      </c>
      <c r="F90" s="20">
        <v>1920.7199999999975</v>
      </c>
      <c r="G90" s="20">
        <v>1735.369999999999</v>
      </c>
      <c r="H90" s="20">
        <v>1766.5200000000004</v>
      </c>
      <c r="I90" s="20">
        <v>2442.9799999999996</v>
      </c>
      <c r="J90" s="20">
        <v>2646.2200000000012</v>
      </c>
      <c r="K90" s="20">
        <v>1397.7099999999991</v>
      </c>
      <c r="L90" s="20">
        <v>1300.4099999999999</v>
      </c>
      <c r="M90" s="20">
        <v>844.47999999999956</v>
      </c>
      <c r="N90" s="20">
        <v>505.43000000000029</v>
      </c>
      <c r="O90" s="20">
        <v>786.02000000000044</v>
      </c>
      <c r="P90" s="20">
        <v>564.46999999999753</v>
      </c>
      <c r="Q90" s="20">
        <v>1122.3099999999977</v>
      </c>
      <c r="R90" s="20">
        <v>2287.9900000000016</v>
      </c>
      <c r="S90" s="20">
        <v>1624.1399999999994</v>
      </c>
      <c r="T90" s="20">
        <v>2045.3700000000026</v>
      </c>
      <c r="U90" s="20">
        <v>3142.5400000000009</v>
      </c>
      <c r="V90" s="20">
        <v>3248.9700000000012</v>
      </c>
      <c r="W90" s="20">
        <v>1351.7400000000016</v>
      </c>
      <c r="X90" s="20">
        <v>2775.2200000000012</v>
      </c>
      <c r="Y90" s="20">
        <v>814.53000000000247</v>
      </c>
      <c r="Z90" s="20">
        <v>1187.619999999999</v>
      </c>
      <c r="AA90" s="20">
        <v>1054.0699999999997</v>
      </c>
      <c r="AB90" s="20">
        <v>1095.9399999999987</v>
      </c>
      <c r="AC90" s="20">
        <v>925.65999999999985</v>
      </c>
      <c r="AD90" s="20">
        <v>2810.7900000000009</v>
      </c>
      <c r="AE90" s="20">
        <v>1966.2000000000007</v>
      </c>
      <c r="AF90" s="20">
        <v>1719.1599999999999</v>
      </c>
      <c r="AG90" s="20">
        <v>3218.09</v>
      </c>
      <c r="AH90" s="20">
        <v>2921.2099999999991</v>
      </c>
      <c r="AI90" s="20">
        <v>1999.3200000000033</v>
      </c>
      <c r="AJ90" s="20">
        <v>1592.3600000000006</v>
      </c>
      <c r="AK90" s="20">
        <v>1091.5900000000001</v>
      </c>
      <c r="AL90" s="20">
        <v>1085.0300000000025</v>
      </c>
      <c r="AM90" s="20">
        <v>1111.1500000000015</v>
      </c>
      <c r="AN90" s="20">
        <v>1117.6499999999978</v>
      </c>
      <c r="AO90" s="20">
        <v>2719.2300000000032</v>
      </c>
      <c r="AP90" s="20">
        <v>3497.4700000000012</v>
      </c>
      <c r="AQ90" s="20">
        <v>2618.6699999999983</v>
      </c>
      <c r="AR90" s="20">
        <v>2144.6800000000003</v>
      </c>
      <c r="AS90" s="20">
        <v>3384.2400000000016</v>
      </c>
      <c r="AT90" s="20">
        <v>3120.989999999998</v>
      </c>
      <c r="AU90" s="20">
        <v>2209.1699999999983</v>
      </c>
      <c r="AV90" s="20">
        <v>2567.7700000000004</v>
      </c>
      <c r="AW90" s="20">
        <v>1275.75</v>
      </c>
      <c r="AX90" s="22">
        <v>1046.6399999999994</v>
      </c>
      <c r="AZ90" s="21">
        <f t="array" ref="AZ90">SUM(IF(YEAR($C$5:$AX$5)=AZ$5,$C90:$AX90))</f>
        <v>15427.89</v>
      </c>
      <c r="BA90" s="20">
        <f t="array" ref="BA90">SUM(IF(YEAR($C$5:$AX$5)=BA$5,$C90:$AX90))</f>
        <v>20950.920000000006</v>
      </c>
      <c r="BB90" s="20">
        <f t="array" ref="BB90">SUM(IF(YEAR($C$5:$AX$5)=BB$5,$C90:$AX90))</f>
        <v>21479.420000000006</v>
      </c>
      <c r="BC90" s="22">
        <f t="array" ref="BC90">SUM(IF(YEAR($C$5:$AX$5)=BC$5,$C90:$AX90))</f>
        <v>26813.41</v>
      </c>
      <c r="BE90" s="21">
        <f t="shared" si="17"/>
        <v>17288.679999999997</v>
      </c>
      <c r="BF90" s="20">
        <f t="shared" si="18"/>
        <v>22418.650000000009</v>
      </c>
      <c r="BG90" s="22">
        <f t="shared" si="19"/>
        <v>24690.930000000008</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10.248900000000049</v>
      </c>
      <c r="D97" s="20">
        <v>0.6028999999999769</v>
      </c>
      <c r="E97" s="20">
        <v>1.8086000000000126</v>
      </c>
      <c r="F97" s="20">
        <v>4.8230000000000359</v>
      </c>
      <c r="G97" s="20">
        <v>13.263300000000015</v>
      </c>
      <c r="H97" s="20">
        <v>28.938199999999995</v>
      </c>
      <c r="I97" s="20">
        <v>5.4259000000000128</v>
      </c>
      <c r="J97" s="20">
        <v>3.0144000000000233</v>
      </c>
      <c r="K97" s="20">
        <v>28.335300000000018</v>
      </c>
      <c r="L97" s="20">
        <v>4.2201000000000022</v>
      </c>
      <c r="M97" s="20">
        <v>0.60290000000003374</v>
      </c>
      <c r="N97" s="20">
        <v>12.660499999999956</v>
      </c>
      <c r="O97" s="20">
        <v>5.4259000000000128</v>
      </c>
      <c r="P97" s="20">
        <v>0</v>
      </c>
      <c r="Q97" s="20">
        <v>0</v>
      </c>
      <c r="R97" s="20">
        <v>1.2057999999999538</v>
      </c>
      <c r="S97" s="20">
        <v>11.454700000000003</v>
      </c>
      <c r="T97" s="20">
        <v>18.086400000000026</v>
      </c>
      <c r="U97" s="20">
        <v>4.8230000000000359</v>
      </c>
      <c r="V97" s="20">
        <v>1.8086000000000126</v>
      </c>
      <c r="W97" s="20">
        <v>18.689200000000028</v>
      </c>
      <c r="X97" s="20">
        <v>1.2057000000000357</v>
      </c>
      <c r="Y97" s="20">
        <v>1.2056999999999789</v>
      </c>
      <c r="Z97" s="20">
        <v>8.440400000000011</v>
      </c>
      <c r="AA97" s="20">
        <v>0</v>
      </c>
      <c r="AB97" s="20">
        <v>0</v>
      </c>
      <c r="AC97" s="20">
        <v>0</v>
      </c>
      <c r="AD97" s="20">
        <v>0.6028999999999769</v>
      </c>
      <c r="AE97" s="20">
        <v>7.2344999999999686</v>
      </c>
      <c r="AF97" s="20">
        <v>24.718100000000049</v>
      </c>
      <c r="AG97" s="20">
        <v>2.4115000000000464</v>
      </c>
      <c r="AH97" s="20">
        <v>0</v>
      </c>
      <c r="AI97" s="20">
        <v>-332.78960000000001</v>
      </c>
      <c r="AJ97" s="20">
        <v>-10.24896</v>
      </c>
      <c r="AK97" s="20">
        <v>0</v>
      </c>
      <c r="AL97" s="20">
        <v>0</v>
      </c>
      <c r="AM97" s="20">
        <v>0</v>
      </c>
      <c r="AN97" s="20">
        <v>0</v>
      </c>
      <c r="AO97" s="20">
        <v>0</v>
      </c>
      <c r="AP97" s="20">
        <v>0</v>
      </c>
      <c r="AQ97" s="20">
        <v>-374.99119999999999</v>
      </c>
      <c r="AR97" s="20">
        <v>-358.71339999999998</v>
      </c>
      <c r="AS97" s="20">
        <v>-336.40688999999998</v>
      </c>
      <c r="AT97" s="20">
        <v>-359.91919999999999</v>
      </c>
      <c r="AU97" s="20">
        <v>-3.0143990000000001</v>
      </c>
      <c r="AV97" s="20">
        <v>0</v>
      </c>
      <c r="AW97" s="20">
        <v>0</v>
      </c>
      <c r="AX97" s="22">
        <v>0</v>
      </c>
      <c r="AZ97" s="21">
        <f t="array" ref="AZ97">SUM(IF(YEAR($C$5:$AX$5)=AZ$5,$C97:$AX97))</f>
        <v>113.94400000000013</v>
      </c>
      <c r="BA97" s="20">
        <f t="array" ref="BA97">SUM(IF(YEAR($C$5:$AX$5)=BA$5,$C97:$AX97))</f>
        <v>72.345400000000097</v>
      </c>
      <c r="BB97" s="20">
        <f t="array" ref="BB97">SUM(IF(YEAR($C$5:$AX$5)=BB$5,$C97:$AX97))</f>
        <v>-308.07155999999998</v>
      </c>
      <c r="BC97" s="22">
        <f t="array" ref="BC97">SUM(IF(YEAR($C$5:$AX$5)=BC$5,$C97:$AX97))</f>
        <v>-1433.045089</v>
      </c>
      <c r="BE97" s="21">
        <f t="shared" si="17"/>
        <v>101.28370000000001</v>
      </c>
      <c r="BF97" s="20">
        <f t="shared" si="18"/>
        <v>62.096400000000074</v>
      </c>
      <c r="BG97" s="22">
        <f t="shared" si="19"/>
        <v>-690.90015999999991</v>
      </c>
    </row>
    <row r="98" spans="2:59">
      <c r="B98" s="17">
        <v>10308</v>
      </c>
      <c r="C98" s="20">
        <v>315.34000000000378</v>
      </c>
      <c r="D98" s="20">
        <v>0</v>
      </c>
      <c r="E98" s="20">
        <v>1873.2300000000032</v>
      </c>
      <c r="F98" s="20">
        <v>6339.5</v>
      </c>
      <c r="G98" s="20">
        <v>7613.9100000000035</v>
      </c>
      <c r="H98" s="20">
        <v>7116.75</v>
      </c>
      <c r="I98" s="20">
        <v>9521.0299999999988</v>
      </c>
      <c r="J98" s="20">
        <v>9993.7299999999959</v>
      </c>
      <c r="K98" s="20">
        <v>7780.1399999999994</v>
      </c>
      <c r="L98" s="20">
        <v>4177.1399999999994</v>
      </c>
      <c r="M98" s="20">
        <v>3551.4599999999991</v>
      </c>
      <c r="N98" s="20">
        <v>1262.2899999999936</v>
      </c>
      <c r="O98" s="20">
        <v>1136.1899999999951</v>
      </c>
      <c r="P98" s="20">
        <v>412.68000000000029</v>
      </c>
      <c r="Q98" s="20">
        <v>3814.1600000000035</v>
      </c>
      <c r="R98" s="20">
        <v>4292.1100000000006</v>
      </c>
      <c r="S98" s="20">
        <v>7321.239999999998</v>
      </c>
      <c r="T98" s="20">
        <v>8337.2800000000061</v>
      </c>
      <c r="U98" s="20">
        <v>10043.949999999997</v>
      </c>
      <c r="V98" s="20">
        <v>13273.39</v>
      </c>
      <c r="W98" s="20">
        <v>8092.4100000000035</v>
      </c>
      <c r="X98" s="20">
        <v>6591.5599999999977</v>
      </c>
      <c r="Y98" s="20">
        <v>4002.7400000000052</v>
      </c>
      <c r="Z98" s="20">
        <v>4137.5399999999936</v>
      </c>
      <c r="AA98" s="20">
        <v>1747.6999999999971</v>
      </c>
      <c r="AB98" s="20">
        <v>1092.3300000000017</v>
      </c>
      <c r="AC98" s="20">
        <v>2530.2300000000032</v>
      </c>
      <c r="AD98" s="20">
        <v>12723.199999999997</v>
      </c>
      <c r="AE98" s="20">
        <v>8822.1299999999974</v>
      </c>
      <c r="AF98" s="20">
        <v>8015.2299999999959</v>
      </c>
      <c r="AG98" s="20">
        <v>9340.4499999999971</v>
      </c>
      <c r="AH98" s="20">
        <v>10508.71</v>
      </c>
      <c r="AI98" s="20">
        <v>8480.8700000000026</v>
      </c>
      <c r="AJ98" s="20">
        <v>5998.3500000000058</v>
      </c>
      <c r="AK98" s="20">
        <v>4801.75</v>
      </c>
      <c r="AL98" s="20">
        <v>5060.3600000000006</v>
      </c>
      <c r="AM98" s="20">
        <v>6562.7300000000032</v>
      </c>
      <c r="AN98" s="20">
        <v>4550.7700000000041</v>
      </c>
      <c r="AO98" s="20">
        <v>5896.2599999999948</v>
      </c>
      <c r="AP98" s="20">
        <v>18557.949999999997</v>
      </c>
      <c r="AQ98" s="20">
        <v>10426.18</v>
      </c>
      <c r="AR98" s="20">
        <v>8509.64</v>
      </c>
      <c r="AS98" s="20">
        <v>10097.509999999995</v>
      </c>
      <c r="AT98" s="20">
        <v>11184.36</v>
      </c>
      <c r="AU98" s="20">
        <v>9340.4700000000012</v>
      </c>
      <c r="AV98" s="20">
        <v>8027.7900000000009</v>
      </c>
      <c r="AW98" s="20">
        <v>4439.4800000000032</v>
      </c>
      <c r="AX98" s="22">
        <v>6535.2099999999991</v>
      </c>
      <c r="AZ98" s="21">
        <f t="array" ref="AZ98">SUM(IF(YEAR($C$5:$AX$5)=AZ$5,$C98:$AX98))</f>
        <v>59544.52</v>
      </c>
      <c r="BA98" s="20">
        <f t="array" ref="BA98">SUM(IF(YEAR($C$5:$AX$5)=BA$5,$C98:$AX98))</f>
        <v>71455.25</v>
      </c>
      <c r="BB98" s="20">
        <f t="array" ref="BB98">SUM(IF(YEAR($C$5:$AX$5)=BB$5,$C98:$AX98))</f>
        <v>79121.31</v>
      </c>
      <c r="BC98" s="22">
        <f t="array" ref="BC98">SUM(IF(YEAR($C$5:$AX$5)=BC$5,$C98:$AX98))</f>
        <v>104128.35</v>
      </c>
      <c r="BE98" s="21">
        <f t="shared" si="17"/>
        <v>60378.919999999984</v>
      </c>
      <c r="BF98" s="20">
        <f t="shared" si="18"/>
        <v>81394.459999999992</v>
      </c>
      <c r="BG98" s="22">
        <f t="shared" si="19"/>
        <v>98199.610000000015</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402.31000000000131</v>
      </c>
      <c r="F107" s="20">
        <v>1414.3300000000017</v>
      </c>
      <c r="G107" s="20">
        <v>1347.0400000000009</v>
      </c>
      <c r="H107" s="20">
        <v>2465.4000000000015</v>
      </c>
      <c r="I107" s="20">
        <v>3552.8499999999985</v>
      </c>
      <c r="J107" s="20">
        <v>3465.1900000000023</v>
      </c>
      <c r="K107" s="20">
        <v>1469.5</v>
      </c>
      <c r="L107" s="20">
        <v>1080.8499999999985</v>
      </c>
      <c r="M107" s="20">
        <v>884.5</v>
      </c>
      <c r="N107" s="20">
        <v>475.72999999999956</v>
      </c>
      <c r="O107" s="20">
        <v>762.11999999999898</v>
      </c>
      <c r="P107" s="20">
        <v>336.59999999999854</v>
      </c>
      <c r="Q107" s="20">
        <v>764.65999999999985</v>
      </c>
      <c r="R107" s="20">
        <v>1106.5400000000009</v>
      </c>
      <c r="S107" s="20">
        <v>1269.8600000000006</v>
      </c>
      <c r="T107" s="20">
        <v>2756.7000000000044</v>
      </c>
      <c r="U107" s="20">
        <v>4979.7599999999948</v>
      </c>
      <c r="V107" s="20">
        <v>4175.0499999999956</v>
      </c>
      <c r="W107" s="20">
        <v>1516.5400000000009</v>
      </c>
      <c r="X107" s="20">
        <v>1511.380000000001</v>
      </c>
      <c r="Y107" s="20">
        <v>1134.369999999999</v>
      </c>
      <c r="Z107" s="20">
        <v>1115.7000000000007</v>
      </c>
      <c r="AA107" s="20">
        <v>844.25</v>
      </c>
      <c r="AB107" s="20">
        <v>459.27000000000044</v>
      </c>
      <c r="AC107" s="20">
        <v>572.92000000000189</v>
      </c>
      <c r="AD107" s="20">
        <v>2029.5499999999993</v>
      </c>
      <c r="AE107" s="20">
        <v>1777.6800000000003</v>
      </c>
      <c r="AF107" s="20">
        <v>2301.2299999999996</v>
      </c>
      <c r="AG107" s="20">
        <v>5272.1900000000023</v>
      </c>
      <c r="AH107" s="20">
        <v>4307.0400000000009</v>
      </c>
      <c r="AI107" s="20">
        <v>2258.5299999999988</v>
      </c>
      <c r="AJ107" s="20">
        <v>1798.4099999999999</v>
      </c>
      <c r="AK107" s="20">
        <v>1202.5599999999977</v>
      </c>
      <c r="AL107" s="20">
        <v>1424.7199999999975</v>
      </c>
      <c r="AM107" s="20">
        <v>2222.84</v>
      </c>
      <c r="AN107" s="20">
        <v>1018.4500000000007</v>
      </c>
      <c r="AO107" s="20">
        <v>1342.4300000000003</v>
      </c>
      <c r="AP107" s="20">
        <v>3239.8899999999994</v>
      </c>
      <c r="AQ107" s="20">
        <v>1769.3099999999977</v>
      </c>
      <c r="AR107" s="20">
        <v>2597.8000000000029</v>
      </c>
      <c r="AS107" s="20">
        <v>4608.5299999999988</v>
      </c>
      <c r="AT107" s="20">
        <v>4295.9699999999939</v>
      </c>
      <c r="AU107" s="20">
        <v>2226.2900000000009</v>
      </c>
      <c r="AV107" s="20">
        <v>1530.4799999999996</v>
      </c>
      <c r="AW107" s="20">
        <v>1096.4300000000003</v>
      </c>
      <c r="AX107" s="22">
        <v>1981.880000000001</v>
      </c>
      <c r="AZ107" s="21">
        <f t="array" ref="AZ107">SUM(IF(YEAR($C$5:$AX$5)=AZ$5,$C107:$AX107))</f>
        <v>16847.430000000004</v>
      </c>
      <c r="BA107" s="20">
        <f t="array" ref="BA107">SUM(IF(YEAR($C$5:$AX$5)=BA$5,$C107:$AX107))</f>
        <v>21429.279999999995</v>
      </c>
      <c r="BB107" s="20">
        <f t="array" ref="BB107">SUM(IF(YEAR($C$5:$AX$5)=BB$5,$C107:$AX107))</f>
        <v>24248.35</v>
      </c>
      <c r="BC107" s="22">
        <f t="array" ref="BC107">SUM(IF(YEAR($C$5:$AX$5)=BC$5,$C107:$AX107))</f>
        <v>27930.299999999996</v>
      </c>
      <c r="BE107" s="21">
        <f t="shared" si="17"/>
        <v>17633.8</v>
      </c>
      <c r="BF107" s="20">
        <f t="shared" si="18"/>
        <v>22873.17</v>
      </c>
      <c r="BG107" s="22">
        <f t="shared" si="19"/>
        <v>28157.5999999999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1.0000000002037268E-3</v>
      </c>
      <c r="Y108" s="20">
        <v>0</v>
      </c>
      <c r="Z108" s="20">
        <v>0</v>
      </c>
      <c r="AA108" s="20">
        <v>0</v>
      </c>
      <c r="AB108" s="20">
        <v>0</v>
      </c>
      <c r="AC108" s="20">
        <v>0</v>
      </c>
      <c r="AD108" s="20">
        <v>0</v>
      </c>
      <c r="AE108" s="20">
        <v>0</v>
      </c>
      <c r="AF108" s="20">
        <v>0</v>
      </c>
      <c r="AG108" s="20">
        <v>0</v>
      </c>
      <c r="AH108" s="20">
        <v>1.0000000002037268E-3</v>
      </c>
      <c r="AI108" s="20">
        <v>0</v>
      </c>
      <c r="AJ108" s="20">
        <v>0</v>
      </c>
      <c r="AK108" s="20">
        <v>0</v>
      </c>
      <c r="AL108" s="20">
        <v>0</v>
      </c>
      <c r="AM108" s="20">
        <v>0</v>
      </c>
      <c r="AN108" s="20">
        <v>0</v>
      </c>
      <c r="AO108" s="20">
        <v>0</v>
      </c>
      <c r="AP108" s="20">
        <v>0</v>
      </c>
      <c r="AQ108" s="20">
        <v>0</v>
      </c>
      <c r="AR108" s="20">
        <v>0</v>
      </c>
      <c r="AS108" s="20">
        <v>0</v>
      </c>
      <c r="AT108" s="20">
        <v>1.0000000002037268E-3</v>
      </c>
      <c r="AU108" s="20">
        <v>0</v>
      </c>
      <c r="AV108" s="20">
        <v>0</v>
      </c>
      <c r="AW108" s="20">
        <v>0</v>
      </c>
      <c r="AX108" s="22">
        <v>0</v>
      </c>
      <c r="AZ108" s="21">
        <f t="array" ref="AZ108">SUM(IF(YEAR($C$5:$AX$5)=AZ$5,$C108:$AX108))</f>
        <v>0</v>
      </c>
      <c r="BA108" s="20">
        <f t="array" ref="BA108">SUM(IF(YEAR($C$5:$AX$5)=BA$5,$C108:$AX108))</f>
        <v>1.0000000002037268E-3</v>
      </c>
      <c r="BB108" s="20">
        <f t="array" ref="BB108">SUM(IF(YEAR($C$5:$AX$5)=BB$5,$C108:$AX108))</f>
        <v>1.0000000002037268E-3</v>
      </c>
      <c r="BC108" s="22">
        <f t="array" ref="BC108">SUM(IF(YEAR($C$5:$AX$5)=BC$5,$C108:$AX108))</f>
        <v>1.0000000002037268E-3</v>
      </c>
      <c r="BE108" s="21">
        <f t="shared" si="17"/>
        <v>0</v>
      </c>
      <c r="BF108" s="20">
        <f t="shared" si="18"/>
        <v>1.0000000002037268E-3</v>
      </c>
      <c r="BG108" s="22">
        <f t="shared" si="19"/>
        <v>1.0000000002037268E-3</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53.629700000001321</v>
      </c>
      <c r="D112" s="20">
        <v>26.553830000000744</v>
      </c>
      <c r="E112" s="20">
        <v>0</v>
      </c>
      <c r="F112" s="20">
        <v>22.344139999997424</v>
      </c>
      <c r="G112" s="20">
        <v>193.11650000000009</v>
      </c>
      <c r="H112" s="20">
        <v>1205.6810000000005</v>
      </c>
      <c r="I112" s="20">
        <v>1311.0840000000007</v>
      </c>
      <c r="J112" s="20">
        <v>1255.2480000000014</v>
      </c>
      <c r="K112" s="20">
        <v>1.0000000002037268E-3</v>
      </c>
      <c r="L112" s="20">
        <v>46.778000000002066</v>
      </c>
      <c r="M112" s="20">
        <v>49.495409999999538</v>
      </c>
      <c r="N112" s="20">
        <v>0</v>
      </c>
      <c r="O112" s="20">
        <v>0</v>
      </c>
      <c r="P112" s="20">
        <v>0</v>
      </c>
      <c r="Q112" s="20">
        <v>0</v>
      </c>
      <c r="R112" s="20">
        <v>247.90140000000065</v>
      </c>
      <c r="S112" s="20">
        <v>254.96012999999948</v>
      </c>
      <c r="T112" s="20">
        <v>1445.4636199999986</v>
      </c>
      <c r="U112" s="20">
        <v>583.67499999999927</v>
      </c>
      <c r="V112" s="20">
        <v>148.97899999999936</v>
      </c>
      <c r="W112" s="20">
        <v>31.709489999999278</v>
      </c>
      <c r="X112" s="20">
        <v>826.56210000000101</v>
      </c>
      <c r="Y112" s="20">
        <v>49.520919999999023</v>
      </c>
      <c r="Z112" s="20">
        <v>159.01100000000224</v>
      </c>
      <c r="AA112" s="20">
        <v>429.89300000000003</v>
      </c>
      <c r="AB112" s="20">
        <v>26.61381000000074</v>
      </c>
      <c r="AC112" s="20">
        <v>24.534910000000309</v>
      </c>
      <c r="AD112" s="20">
        <v>422.01369999999952</v>
      </c>
      <c r="AE112" s="20">
        <v>492.93840000000091</v>
      </c>
      <c r="AF112" s="20">
        <v>1078.0029999999988</v>
      </c>
      <c r="AG112" s="20">
        <v>1928.2230000000018</v>
      </c>
      <c r="AH112" s="20">
        <v>1140.6530000000021</v>
      </c>
      <c r="AI112" s="20">
        <v>-15.940140000000611</v>
      </c>
      <c r="AJ112" s="20">
        <v>495.08559999999852</v>
      </c>
      <c r="AK112" s="20">
        <v>8.9719069999991916</v>
      </c>
      <c r="AL112" s="20">
        <v>213.14170000000195</v>
      </c>
      <c r="AM112" s="20">
        <v>348.90349999999671</v>
      </c>
      <c r="AN112" s="20">
        <v>265.76208999999835</v>
      </c>
      <c r="AO112" s="20">
        <v>221.14209999999912</v>
      </c>
      <c r="AP112" s="20">
        <v>1194.6330000000016</v>
      </c>
      <c r="AQ112" s="20">
        <v>451.90799999999945</v>
      </c>
      <c r="AR112" s="20">
        <v>925.23480000000018</v>
      </c>
      <c r="AS112" s="20">
        <v>1104.1929999999993</v>
      </c>
      <c r="AT112" s="20">
        <v>682.13999999999942</v>
      </c>
      <c r="AU112" s="20">
        <v>-124.35250000000087</v>
      </c>
      <c r="AV112" s="20">
        <v>211.3815999999988</v>
      </c>
      <c r="AW112" s="20">
        <v>0</v>
      </c>
      <c r="AX112" s="22">
        <v>452.69930000000022</v>
      </c>
      <c r="AZ112" s="21">
        <f t="array" ref="AZ112">SUM(IF(YEAR($C$5:$AX$5)=AZ$5,$C112:$AX112))</f>
        <v>4056.6721800000014</v>
      </c>
      <c r="BA112" s="20">
        <f t="array" ref="BA112">SUM(IF(YEAR($C$5:$AX$5)=BA$5,$C112:$AX112))</f>
        <v>3747.7826599999989</v>
      </c>
      <c r="BB112" s="20">
        <f t="array" ref="BB112">SUM(IF(YEAR($C$5:$AX$5)=BB$5,$C112:$AX112))</f>
        <v>6244.1318870000032</v>
      </c>
      <c r="BC112" s="22">
        <f t="array" ref="BC112">SUM(IF(YEAR($C$5:$AX$5)=BC$5,$C112:$AX112))</f>
        <v>5733.6448899999923</v>
      </c>
      <c r="BE112" s="21">
        <f t="shared" si="17"/>
        <v>4371.1489400000046</v>
      </c>
      <c r="BF112" s="20">
        <f t="shared" si="18"/>
        <v>4640.9149500000003</v>
      </c>
      <c r="BG112" s="22">
        <f t="shared" si="19"/>
        <v>7330.4867569999969</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9.9999999983992893E-3</v>
      </c>
      <c r="J114" s="20">
        <v>0</v>
      </c>
      <c r="K114" s="20">
        <v>0</v>
      </c>
      <c r="L114" s="20">
        <v>0</v>
      </c>
      <c r="M114" s="20">
        <v>1.0000000000218279E-2</v>
      </c>
      <c r="N114" s="20">
        <v>0</v>
      </c>
      <c r="O114" s="20">
        <v>0</v>
      </c>
      <c r="P114" s="20">
        <v>0</v>
      </c>
      <c r="Q114" s="20">
        <v>0</v>
      </c>
      <c r="R114" s="20">
        <v>0</v>
      </c>
      <c r="S114" s="20">
        <v>1.0000000002037268E-2</v>
      </c>
      <c r="T114" s="20">
        <v>0</v>
      </c>
      <c r="U114" s="20">
        <v>9.9999999983992893E-3</v>
      </c>
      <c r="V114" s="20">
        <v>0</v>
      </c>
      <c r="W114" s="20">
        <v>0</v>
      </c>
      <c r="X114" s="20">
        <v>0</v>
      </c>
      <c r="Y114" s="20">
        <v>1.0000000000218279E-2</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9.9999999983992893E-3</v>
      </c>
      <c r="AQ114" s="20">
        <v>0</v>
      </c>
      <c r="AR114" s="20">
        <v>0</v>
      </c>
      <c r="AS114" s="20">
        <v>0</v>
      </c>
      <c r="AT114" s="20">
        <v>0</v>
      </c>
      <c r="AU114" s="20">
        <v>0</v>
      </c>
      <c r="AV114" s="20">
        <v>0</v>
      </c>
      <c r="AW114" s="20">
        <v>0</v>
      </c>
      <c r="AX114" s="22">
        <v>0</v>
      </c>
      <c r="AZ114" s="21">
        <f t="array" ref="AZ114">SUM(IF(YEAR($C$5:$AX$5)=AZ$5,$C114:$AX114))</f>
        <v>3.0000000000654836E-2</v>
      </c>
      <c r="BA114" s="20">
        <f t="array" ref="BA114">SUM(IF(YEAR($C$5:$AX$5)=BA$5,$C114:$AX114))</f>
        <v>3.0000000000654836E-2</v>
      </c>
      <c r="BB114" s="20">
        <f t="array" ref="BB114">SUM(IF(YEAR($C$5:$AX$5)=BB$5,$C114:$AX114))</f>
        <v>9.9999999983992893E-3</v>
      </c>
      <c r="BC114" s="22">
        <f t="array" ref="BC114">SUM(IF(YEAR($C$5:$AX$5)=BC$5,$C114:$AX114))</f>
        <v>9.9999999983992893E-3</v>
      </c>
      <c r="BE114" s="21">
        <f t="shared" si="17"/>
        <v>3.0000000000654836E-2</v>
      </c>
      <c r="BF114" s="20">
        <f t="shared" si="18"/>
        <v>1.9999999998617568E-2</v>
      </c>
      <c r="BG114" s="22">
        <f t="shared" si="19"/>
        <v>1.9999999996798579E-2</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1.0000000002037268E-3</v>
      </c>
      <c r="E117" s="20">
        <v>0</v>
      </c>
      <c r="F117" s="20">
        <v>0</v>
      </c>
      <c r="G117" s="20">
        <v>9.9999999983992893E-3</v>
      </c>
      <c r="H117" s="20">
        <v>0</v>
      </c>
      <c r="I117" s="20">
        <v>9.9999999983992893E-3</v>
      </c>
      <c r="J117" s="20">
        <v>1.0000000002037268E-2</v>
      </c>
      <c r="K117" s="20">
        <v>9.9999999983992893E-3</v>
      </c>
      <c r="L117" s="20">
        <v>0</v>
      </c>
      <c r="M117" s="20">
        <v>9.9999999929423211E-4</v>
      </c>
      <c r="N117" s="20">
        <v>2.0000000004074536E-3</v>
      </c>
      <c r="O117" s="20">
        <v>0</v>
      </c>
      <c r="P117" s="20">
        <v>1.9999999994979589E-3</v>
      </c>
      <c r="Q117" s="20">
        <v>1.0000000002037268E-2</v>
      </c>
      <c r="R117" s="20">
        <v>0</v>
      </c>
      <c r="S117" s="20">
        <v>0</v>
      </c>
      <c r="T117" s="20">
        <v>1.0000000000218279E-2</v>
      </c>
      <c r="U117" s="20">
        <v>9.9999999983992893E-3</v>
      </c>
      <c r="V117" s="20">
        <v>1.0000000002037268E-2</v>
      </c>
      <c r="W117" s="20">
        <v>9.9999999983992893E-3</v>
      </c>
      <c r="X117" s="20">
        <v>0</v>
      </c>
      <c r="Y117" s="20">
        <v>1.0000000002037268E-3</v>
      </c>
      <c r="Z117" s="20">
        <v>2.999999998792191E-3</v>
      </c>
      <c r="AA117" s="20">
        <v>0</v>
      </c>
      <c r="AB117" s="20">
        <v>1.0000000002037268E-3</v>
      </c>
      <c r="AC117" s="20">
        <v>1.0000000002037268E-2</v>
      </c>
      <c r="AD117" s="20">
        <v>0</v>
      </c>
      <c r="AE117" s="20">
        <v>0</v>
      </c>
      <c r="AF117" s="20">
        <v>0</v>
      </c>
      <c r="AG117" s="20">
        <v>0</v>
      </c>
      <c r="AH117" s="20">
        <v>0</v>
      </c>
      <c r="AI117" s="20">
        <v>9.9999999983992893E-3</v>
      </c>
      <c r="AJ117" s="20">
        <v>0</v>
      </c>
      <c r="AK117" s="20">
        <v>9.9999999929423211E-4</v>
      </c>
      <c r="AL117" s="20">
        <v>1.0000000002037268E-3</v>
      </c>
      <c r="AM117" s="20">
        <v>0</v>
      </c>
      <c r="AN117" s="20">
        <v>1.0000000002037268E-3</v>
      </c>
      <c r="AO117" s="20">
        <v>0</v>
      </c>
      <c r="AP117" s="20">
        <v>0</v>
      </c>
      <c r="AQ117" s="20">
        <v>0</v>
      </c>
      <c r="AR117" s="20">
        <v>1.0000000000218279E-2</v>
      </c>
      <c r="AS117" s="20">
        <v>0</v>
      </c>
      <c r="AT117" s="20">
        <v>1.0000000002037268E-2</v>
      </c>
      <c r="AU117" s="20">
        <v>0</v>
      </c>
      <c r="AV117" s="20">
        <v>1.0000000002037268E-2</v>
      </c>
      <c r="AW117" s="20">
        <v>1.0000000002037268E-3</v>
      </c>
      <c r="AX117" s="22">
        <v>1.0000000002037268E-3</v>
      </c>
      <c r="AZ117" s="21">
        <f t="array" ref="AZ117">SUM(IF(YEAR($C$5:$AX$5)=AZ$5,$C117:$AX117))</f>
        <v>4.3999999997140549E-2</v>
      </c>
      <c r="BA117" s="20">
        <f t="array" ref="BA117">SUM(IF(YEAR($C$5:$AX$5)=BA$5,$C117:$AX117))</f>
        <v>5.599999999958527E-2</v>
      </c>
      <c r="BB117" s="20">
        <f t="array" ref="BB117">SUM(IF(YEAR($C$5:$AX$5)=BB$5,$C117:$AX117))</f>
        <v>2.3000000000138243E-2</v>
      </c>
      <c r="BC117" s="22">
        <f t="array" ref="BC117">SUM(IF(YEAR($C$5:$AX$5)=BC$5,$C117:$AX117))</f>
        <v>3.3000000004903995E-2</v>
      </c>
      <c r="BE117" s="21">
        <f t="shared" si="17"/>
        <v>4.500000000007276E-2</v>
      </c>
      <c r="BF117" s="20">
        <f t="shared" si="18"/>
        <v>5.5000000000291038E-2</v>
      </c>
      <c r="BG117" s="22">
        <f t="shared" si="19"/>
        <v>1.2999999998100975E-2</v>
      </c>
    </row>
    <row r="118" spans="2:59">
      <c r="B118" s="17">
        <v>50561</v>
      </c>
      <c r="C118" s="20">
        <v>2658.5299999999988</v>
      </c>
      <c r="D118" s="20">
        <v>0</v>
      </c>
      <c r="E118" s="20">
        <v>21270.089999999997</v>
      </c>
      <c r="F118" s="20">
        <v>40754.539999999979</v>
      </c>
      <c r="G118" s="20">
        <v>70855.62</v>
      </c>
      <c r="H118" s="20">
        <v>78180.729999999981</v>
      </c>
      <c r="I118" s="20">
        <v>69836.160000000033</v>
      </c>
      <c r="J118" s="20">
        <v>80657.229999999981</v>
      </c>
      <c r="K118" s="20">
        <v>69554.840000000084</v>
      </c>
      <c r="L118" s="20">
        <v>91517.97000000003</v>
      </c>
      <c r="M118" s="20">
        <v>43060.260000000009</v>
      </c>
      <c r="N118" s="20">
        <v>15238.890000000014</v>
      </c>
      <c r="O118" s="20">
        <v>11454.750000000029</v>
      </c>
      <c r="P118" s="20">
        <v>4869.609999999986</v>
      </c>
      <c r="Q118" s="20">
        <v>36944.239999999962</v>
      </c>
      <c r="R118" s="20">
        <v>97792.01999999996</v>
      </c>
      <c r="S118" s="20">
        <v>72005.660000000033</v>
      </c>
      <c r="T118" s="20">
        <v>79024.559999999939</v>
      </c>
      <c r="U118" s="20">
        <v>65611.900000000023</v>
      </c>
      <c r="V118" s="20">
        <v>73806.330000000016</v>
      </c>
      <c r="W118" s="20">
        <v>76328.910000000033</v>
      </c>
      <c r="X118" s="20">
        <v>110195.80999999994</v>
      </c>
      <c r="Y118" s="20">
        <v>45002.650000000023</v>
      </c>
      <c r="Z118" s="20">
        <v>30264.570000000007</v>
      </c>
      <c r="AA118" s="20">
        <v>16376.239999999991</v>
      </c>
      <c r="AB118" s="20">
        <v>19639.47</v>
      </c>
      <c r="AC118" s="20">
        <v>39016.78</v>
      </c>
      <c r="AD118" s="20">
        <v>78274.670000000042</v>
      </c>
      <c r="AE118" s="20">
        <v>81045.420000000042</v>
      </c>
      <c r="AF118" s="20">
        <v>84643.900000000023</v>
      </c>
      <c r="AG118" s="20">
        <v>69361.06</v>
      </c>
      <c r="AH118" s="20">
        <v>73575.280000000028</v>
      </c>
      <c r="AI118" s="20">
        <v>71326.580000000016</v>
      </c>
      <c r="AJ118" s="20">
        <v>80770.850000000035</v>
      </c>
      <c r="AK118" s="20">
        <v>34649.799999999988</v>
      </c>
      <c r="AL118" s="20">
        <v>36054.819999999949</v>
      </c>
      <c r="AM118" s="20">
        <v>32111.850000000035</v>
      </c>
      <c r="AN118" s="20">
        <v>26880.639999999985</v>
      </c>
      <c r="AO118" s="20">
        <v>72094.25</v>
      </c>
      <c r="AP118" s="20">
        <v>86067.909999999974</v>
      </c>
      <c r="AQ118" s="20">
        <v>91547.450000000012</v>
      </c>
      <c r="AR118" s="20">
        <v>88800.950000000012</v>
      </c>
      <c r="AS118" s="20">
        <v>67261.950000000012</v>
      </c>
      <c r="AT118" s="20">
        <v>70459.050000000047</v>
      </c>
      <c r="AU118" s="20">
        <v>81661.320000000065</v>
      </c>
      <c r="AV118" s="20">
        <v>123324.41</v>
      </c>
      <c r="AW118" s="20">
        <v>39994.879999999946</v>
      </c>
      <c r="AX118" s="22">
        <v>35192.020000000019</v>
      </c>
      <c r="AZ118" s="21">
        <f t="array" ref="AZ118">SUM(IF(YEAR($C$5:$AX$5)=AZ$5,$C118:$AX118))</f>
        <v>583584.8600000001</v>
      </c>
      <c r="BA118" s="20">
        <f t="array" ref="BA118">SUM(IF(YEAR($C$5:$AX$5)=BA$5,$C118:$AX118))</f>
        <v>703301.01</v>
      </c>
      <c r="BB118" s="20">
        <f t="array" ref="BB118">SUM(IF(YEAR($C$5:$AX$5)=BB$5,$C118:$AX118))</f>
        <v>684734.87000000023</v>
      </c>
      <c r="BC118" s="22">
        <f t="array" ref="BC118">SUM(IF(YEAR($C$5:$AX$5)=BC$5,$C118:$AX118))</f>
        <v>815396.68000000017</v>
      </c>
      <c r="BE118" s="21">
        <f t="shared" si="17"/>
        <v>671112.36000000022</v>
      </c>
      <c r="BF118" s="20">
        <f t="shared" si="18"/>
        <v>714587.31</v>
      </c>
      <c r="BG118" s="22">
        <f t="shared" si="19"/>
        <v>759084.3899999999</v>
      </c>
    </row>
    <row r="119" spans="2:59">
      <c r="B119" s="17">
        <v>50611</v>
      </c>
      <c r="C119" s="20">
        <v>63.220000000001164</v>
      </c>
      <c r="D119" s="20">
        <v>0</v>
      </c>
      <c r="E119" s="20">
        <v>0</v>
      </c>
      <c r="F119" s="20">
        <v>40.75</v>
      </c>
      <c r="G119" s="20">
        <v>385.09999999999854</v>
      </c>
      <c r="H119" s="20">
        <v>917.77000000000407</v>
      </c>
      <c r="I119" s="20">
        <v>158.23999999999796</v>
      </c>
      <c r="J119" s="20">
        <v>79.120000000002619</v>
      </c>
      <c r="K119" s="20">
        <v>1292.8199999999997</v>
      </c>
      <c r="L119" s="20">
        <v>71.770000000004075</v>
      </c>
      <c r="M119" s="20">
        <v>74.700000000004366</v>
      </c>
      <c r="N119" s="20">
        <v>189.15000000000146</v>
      </c>
      <c r="O119" s="20">
        <v>63.270000000004075</v>
      </c>
      <c r="P119" s="20">
        <v>0</v>
      </c>
      <c r="Q119" s="20">
        <v>0</v>
      </c>
      <c r="R119" s="20">
        <v>13.709999999999127</v>
      </c>
      <c r="S119" s="20">
        <v>231.06999999999971</v>
      </c>
      <c r="T119" s="20">
        <v>791.18000000000029</v>
      </c>
      <c r="U119" s="20">
        <v>142.40999999999622</v>
      </c>
      <c r="V119" s="20">
        <v>63.30000000000291</v>
      </c>
      <c r="W119" s="20">
        <v>911.11999999999534</v>
      </c>
      <c r="X119" s="20">
        <v>0</v>
      </c>
      <c r="Y119" s="20">
        <v>44.849999999998545</v>
      </c>
      <c r="Z119" s="20">
        <v>62.849999999998545</v>
      </c>
      <c r="AA119" s="20">
        <v>31.630000000004657</v>
      </c>
      <c r="AB119" s="20">
        <v>0</v>
      </c>
      <c r="AC119" s="20">
        <v>0</v>
      </c>
      <c r="AD119" s="20">
        <v>0</v>
      </c>
      <c r="AE119" s="20">
        <v>83.540000000000873</v>
      </c>
      <c r="AF119" s="20">
        <v>901.41999999999825</v>
      </c>
      <c r="AG119" s="20">
        <v>110.76000000000204</v>
      </c>
      <c r="AH119" s="20">
        <v>15.819999999999709</v>
      </c>
      <c r="AI119" s="20">
        <v>912.63999999999942</v>
      </c>
      <c r="AJ119" s="20">
        <v>28.959999999999127</v>
      </c>
      <c r="AK119" s="20">
        <v>0</v>
      </c>
      <c r="AL119" s="20">
        <v>0</v>
      </c>
      <c r="AM119" s="20">
        <v>0</v>
      </c>
      <c r="AN119" s="20">
        <v>0</v>
      </c>
      <c r="AO119" s="20">
        <v>0</v>
      </c>
      <c r="AP119" s="20">
        <v>0</v>
      </c>
      <c r="AQ119" s="20">
        <v>42.159999999999854</v>
      </c>
      <c r="AR119" s="20">
        <v>696.06999999999971</v>
      </c>
      <c r="AS119" s="20">
        <v>31.650000000001455</v>
      </c>
      <c r="AT119" s="20">
        <v>15.819999999999709</v>
      </c>
      <c r="AU119" s="20">
        <v>733.16000000000349</v>
      </c>
      <c r="AV119" s="20">
        <v>0</v>
      </c>
      <c r="AW119" s="20">
        <v>0</v>
      </c>
      <c r="AX119" s="22">
        <v>0</v>
      </c>
      <c r="AZ119" s="21">
        <f t="array" ref="AZ119">SUM(IF(YEAR($C$5:$AX$5)=AZ$5,$C119:$AX119))</f>
        <v>3272.640000000014</v>
      </c>
      <c r="BA119" s="20">
        <f t="array" ref="BA119">SUM(IF(YEAR($C$5:$AX$5)=BA$5,$C119:$AX119))</f>
        <v>2323.7599999999948</v>
      </c>
      <c r="BB119" s="20">
        <f t="array" ref="BB119">SUM(IF(YEAR($C$5:$AX$5)=BB$5,$C119:$AX119))</f>
        <v>2084.7700000000041</v>
      </c>
      <c r="BC119" s="22">
        <f t="array" ref="BC119">SUM(IF(YEAR($C$5:$AX$5)=BC$5,$C119:$AX119))</f>
        <v>1518.8600000000042</v>
      </c>
      <c r="BE119" s="21">
        <f t="shared" si="17"/>
        <v>3091.6200000000172</v>
      </c>
      <c r="BF119" s="20">
        <f t="shared" si="18"/>
        <v>2130.8799999999974</v>
      </c>
      <c r="BG119" s="22">
        <f t="shared" si="19"/>
        <v>2011.7599999999984</v>
      </c>
    </row>
    <row r="120" spans="2:59">
      <c r="B120" s="17">
        <v>50628</v>
      </c>
      <c r="C120" s="20">
        <v>0</v>
      </c>
      <c r="D120" s="20">
        <v>0</v>
      </c>
      <c r="E120" s="20">
        <v>175.16290000000001</v>
      </c>
      <c r="F120" s="20">
        <v>775.80360000000007</v>
      </c>
      <c r="G120" s="20">
        <v>804.5539</v>
      </c>
      <c r="H120" s="20">
        <v>836.79700000000003</v>
      </c>
      <c r="I120" s="20">
        <v>1316.5610000000001</v>
      </c>
      <c r="J120" s="20">
        <v>1495.8590000000002</v>
      </c>
      <c r="K120" s="20">
        <v>649.4144</v>
      </c>
      <c r="L120" s="20">
        <v>617.40440000000001</v>
      </c>
      <c r="M120" s="20">
        <v>528.08690000000001</v>
      </c>
      <c r="N120" s="20">
        <v>33.342410000000001</v>
      </c>
      <c r="O120" s="20">
        <v>22.305440000000001</v>
      </c>
      <c r="P120" s="20">
        <v>22.245950000000001</v>
      </c>
      <c r="Q120" s="20">
        <v>505.73162000000002</v>
      </c>
      <c r="R120" s="20">
        <v>492.79470000000003</v>
      </c>
      <c r="S120" s="20">
        <v>677.49573999999996</v>
      </c>
      <c r="T120" s="20">
        <v>977.00979999999993</v>
      </c>
      <c r="U120" s="20">
        <v>1511.2860000000001</v>
      </c>
      <c r="V120" s="20">
        <v>1769.7440000000001</v>
      </c>
      <c r="W120" s="20">
        <v>718.654</v>
      </c>
      <c r="X120" s="20">
        <v>628.13510000000008</v>
      </c>
      <c r="Y120" s="20">
        <v>740.47119999999995</v>
      </c>
      <c r="Z120" s="20">
        <v>432.12349999999998</v>
      </c>
      <c r="AA120" s="20">
        <v>22.297779999999999</v>
      </c>
      <c r="AB120" s="20">
        <v>66.781660000000002</v>
      </c>
      <c r="AC120" s="20">
        <v>300.49185999999997</v>
      </c>
      <c r="AD120" s="20">
        <v>590.07170000000008</v>
      </c>
      <c r="AE120" s="20">
        <v>917.65327000000002</v>
      </c>
      <c r="AF120" s="20">
        <v>914.36579999999992</v>
      </c>
      <c r="AG120" s="20">
        <v>1554.85</v>
      </c>
      <c r="AH120" s="20">
        <v>1774.0089999999998</v>
      </c>
      <c r="AI120" s="20">
        <v>911.30422999999996</v>
      </c>
      <c r="AJ120" s="20">
        <v>766.92690000000016</v>
      </c>
      <c r="AK120" s="20">
        <v>493.75629999999995</v>
      </c>
      <c r="AL120" s="20">
        <v>568.30470000000003</v>
      </c>
      <c r="AM120" s="20">
        <v>189.636</v>
      </c>
      <c r="AN120" s="20">
        <v>111.1343</v>
      </c>
      <c r="AO120" s="20">
        <v>382.22737999999998</v>
      </c>
      <c r="AP120" s="20">
        <v>1025.3941</v>
      </c>
      <c r="AQ120" s="20">
        <v>934.82812000000001</v>
      </c>
      <c r="AR120" s="20">
        <v>1215.8486</v>
      </c>
      <c r="AS120" s="20">
        <v>1453.8960000000002</v>
      </c>
      <c r="AT120" s="20">
        <v>1718.223</v>
      </c>
      <c r="AU120" s="20">
        <v>719.83540000000005</v>
      </c>
      <c r="AV120" s="20">
        <v>723.77779999999996</v>
      </c>
      <c r="AW120" s="20">
        <v>452.02659999999997</v>
      </c>
      <c r="AX120" s="22">
        <v>813.01928999999996</v>
      </c>
      <c r="AZ120" s="21">
        <f t="array" ref="AZ120">SUM(IF(YEAR($C$5:$AX$5)=AZ$5,$C120:$AX120))</f>
        <v>7232.9855100000004</v>
      </c>
      <c r="BA120" s="20">
        <f t="array" ref="BA120">SUM(IF(YEAR($C$5:$AX$5)=BA$5,$C120:$AX120))</f>
        <v>8497.9970500000018</v>
      </c>
      <c r="BB120" s="20">
        <f t="array" ref="BB120">SUM(IF(YEAR($C$5:$AX$5)=BB$5,$C120:$AX120))</f>
        <v>8880.8132000000005</v>
      </c>
      <c r="BC120" s="22">
        <f t="array" ref="BC120">SUM(IF(YEAR($C$5:$AX$5)=BC$5,$C120:$AX120))</f>
        <v>9739.8465899999992</v>
      </c>
      <c r="BE120" s="21">
        <f t="shared" si="17"/>
        <v>7198.0385600000027</v>
      </c>
      <c r="BF120" s="20">
        <f t="shared" si="18"/>
        <v>8674.7198700000008</v>
      </c>
      <c r="BG120" s="22">
        <f t="shared" si="19"/>
        <v>9626.7368299999998</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623.1200000000099</v>
      </c>
      <c r="D122" s="20">
        <v>0</v>
      </c>
      <c r="E122" s="20">
        <v>0</v>
      </c>
      <c r="F122" s="20">
        <v>2560.75</v>
      </c>
      <c r="G122" s="20">
        <v>2696.2799999999988</v>
      </c>
      <c r="H122" s="20">
        <v>1780.5299999999988</v>
      </c>
      <c r="I122" s="20">
        <v>2183.5900000000038</v>
      </c>
      <c r="J122" s="20">
        <v>4519.4599999999991</v>
      </c>
      <c r="K122" s="20">
        <v>2421.1600000000035</v>
      </c>
      <c r="L122" s="20">
        <v>2398.5900000000038</v>
      </c>
      <c r="M122" s="20">
        <v>4479.4099999999962</v>
      </c>
      <c r="N122" s="20">
        <v>1353.9400000000023</v>
      </c>
      <c r="O122" s="20">
        <v>1112.4700000000012</v>
      </c>
      <c r="P122" s="20">
        <v>0</v>
      </c>
      <c r="Q122" s="20">
        <v>0</v>
      </c>
      <c r="R122" s="20">
        <v>1480.3199999999997</v>
      </c>
      <c r="S122" s="20">
        <v>3060.8700000000026</v>
      </c>
      <c r="T122" s="20">
        <v>4202.0599999999977</v>
      </c>
      <c r="U122" s="20">
        <v>-416.83000000000175</v>
      </c>
      <c r="V122" s="20">
        <v>1782.5100000000093</v>
      </c>
      <c r="W122" s="20">
        <v>3571.8099999999977</v>
      </c>
      <c r="X122" s="20">
        <v>4089.6700000000055</v>
      </c>
      <c r="Y122" s="20">
        <v>530.33000000000175</v>
      </c>
      <c r="Z122" s="20">
        <v>1131.6500000000087</v>
      </c>
      <c r="AA122" s="20">
        <v>782.85000000000582</v>
      </c>
      <c r="AB122" s="20">
        <v>0</v>
      </c>
      <c r="AC122" s="20">
        <v>0</v>
      </c>
      <c r="AD122" s="20">
        <v>2308.3199999999997</v>
      </c>
      <c r="AE122" s="20">
        <v>4300.9599999999991</v>
      </c>
      <c r="AF122" s="20">
        <v>2918.3700000000026</v>
      </c>
      <c r="AG122" s="20">
        <v>579.36000000000058</v>
      </c>
      <c r="AH122" s="20">
        <v>52.979999999995925</v>
      </c>
      <c r="AI122" s="20">
        <v>5708.9499999999971</v>
      </c>
      <c r="AJ122" s="20">
        <v>260.65000000000873</v>
      </c>
      <c r="AK122" s="20">
        <v>0</v>
      </c>
      <c r="AL122" s="20">
        <v>142.27000000000407</v>
      </c>
      <c r="AM122" s="20">
        <v>0</v>
      </c>
      <c r="AN122" s="20">
        <v>0</v>
      </c>
      <c r="AO122" s="20">
        <v>0</v>
      </c>
      <c r="AP122" s="20">
        <v>0</v>
      </c>
      <c r="AQ122" s="20">
        <v>1391.3000000000029</v>
      </c>
      <c r="AR122" s="20">
        <v>5097.2200000000012</v>
      </c>
      <c r="AS122" s="20">
        <v>1047.4899999999907</v>
      </c>
      <c r="AT122" s="20">
        <v>954.72000000000116</v>
      </c>
      <c r="AU122" s="20">
        <v>4236.1399999999994</v>
      </c>
      <c r="AV122" s="20">
        <v>0</v>
      </c>
      <c r="AW122" s="20">
        <v>0</v>
      </c>
      <c r="AX122" s="22">
        <v>34.459999999991851</v>
      </c>
      <c r="AZ122" s="21">
        <f t="array" ref="AZ122">SUM(IF(YEAR($C$5:$AX$5)=AZ$5,$C122:$AX122))</f>
        <v>26016.830000000016</v>
      </c>
      <c r="BA122" s="20">
        <f t="array" ref="BA122">SUM(IF(YEAR($C$5:$AX$5)=BA$5,$C122:$AX122))</f>
        <v>20544.860000000022</v>
      </c>
      <c r="BB122" s="20">
        <f t="array" ref="BB122">SUM(IF(YEAR($C$5:$AX$5)=BB$5,$C122:$AX122))</f>
        <v>17054.710000000014</v>
      </c>
      <c r="BC122" s="22">
        <f t="array" ref="BC122">SUM(IF(YEAR($C$5:$AX$5)=BC$5,$C122:$AX122))</f>
        <v>12761.329999999987</v>
      </c>
      <c r="BE122" s="21">
        <f t="shared" si="17"/>
        <v>24790.340000000011</v>
      </c>
      <c r="BF122" s="20">
        <f t="shared" si="18"/>
        <v>22283.330000000024</v>
      </c>
      <c r="BG122" s="22">
        <f t="shared" si="19"/>
        <v>11053.880000000012</v>
      </c>
    </row>
    <row r="123" spans="2:59">
      <c r="B123" s="17">
        <v>50799</v>
      </c>
      <c r="C123" s="20">
        <v>10170.340000000004</v>
      </c>
      <c r="D123" s="20">
        <v>8188.3319999999985</v>
      </c>
      <c r="E123" s="20">
        <v>108.9900000000016</v>
      </c>
      <c r="F123" s="20">
        <v>318.91000000000349</v>
      </c>
      <c r="G123" s="20">
        <v>651.68999999999869</v>
      </c>
      <c r="H123" s="20">
        <v>2011.0599999999977</v>
      </c>
      <c r="I123" s="20">
        <v>2097.9800000000032</v>
      </c>
      <c r="J123" s="20">
        <v>3177.1800000000076</v>
      </c>
      <c r="K123" s="20">
        <v>456.72999999999593</v>
      </c>
      <c r="L123" s="20">
        <v>682.84000000000015</v>
      </c>
      <c r="M123" s="20">
        <v>281.29000000000087</v>
      </c>
      <c r="N123" s="20">
        <v>0</v>
      </c>
      <c r="O123" s="20">
        <v>6645.9599999999991</v>
      </c>
      <c r="P123" s="20">
        <v>3975.8000000000029</v>
      </c>
      <c r="Q123" s="20">
        <v>208.52999999999884</v>
      </c>
      <c r="R123" s="20">
        <v>606.81999999999971</v>
      </c>
      <c r="S123" s="20">
        <v>673.88000000000102</v>
      </c>
      <c r="T123" s="20">
        <v>2567.260000000002</v>
      </c>
      <c r="U123" s="20">
        <v>2899.260000000002</v>
      </c>
      <c r="V123" s="20">
        <v>3417.6999999999971</v>
      </c>
      <c r="W123" s="20">
        <v>706.04000000000087</v>
      </c>
      <c r="X123" s="20">
        <v>1282.5099999999984</v>
      </c>
      <c r="Y123" s="20">
        <v>471.95000000000073</v>
      </c>
      <c r="Z123" s="20">
        <v>374.01000000000204</v>
      </c>
      <c r="AA123" s="20">
        <v>10303.020000000004</v>
      </c>
      <c r="AB123" s="20">
        <v>6383.3300000000017</v>
      </c>
      <c r="AC123" s="20">
        <v>168.52999999999884</v>
      </c>
      <c r="AD123" s="20">
        <v>598.90999999999622</v>
      </c>
      <c r="AE123" s="20">
        <v>1034.1700000000019</v>
      </c>
      <c r="AF123" s="20">
        <v>2127.7900000000009</v>
      </c>
      <c r="AG123" s="20">
        <v>3704.3399999999965</v>
      </c>
      <c r="AH123" s="20">
        <v>3235.5800000000017</v>
      </c>
      <c r="AI123" s="20">
        <v>960.28999999999724</v>
      </c>
      <c r="AJ123" s="20">
        <v>1206.9700000000012</v>
      </c>
      <c r="AK123" s="20">
        <v>346.81999999999971</v>
      </c>
      <c r="AL123" s="20">
        <v>1143.3899999999994</v>
      </c>
      <c r="AM123" s="20">
        <v>16368.343000000001</v>
      </c>
      <c r="AN123" s="20">
        <v>12268.253999999999</v>
      </c>
      <c r="AO123" s="20">
        <v>616.88000000000102</v>
      </c>
      <c r="AP123" s="20">
        <v>1206.0899999999965</v>
      </c>
      <c r="AQ123" s="20">
        <v>1319.4700000000012</v>
      </c>
      <c r="AR123" s="20">
        <v>2237.4099999999962</v>
      </c>
      <c r="AS123" s="20">
        <v>3208.2200000000012</v>
      </c>
      <c r="AT123" s="20">
        <v>2667.3300000000017</v>
      </c>
      <c r="AU123" s="20">
        <v>642.43000000000029</v>
      </c>
      <c r="AV123" s="20">
        <v>1015.4299999999967</v>
      </c>
      <c r="AW123" s="20">
        <v>82.860000000000582</v>
      </c>
      <c r="AX123" s="22">
        <v>1469.4500000000044</v>
      </c>
      <c r="AZ123" s="21">
        <f t="array" ref="AZ123">SUM(IF(YEAR($C$5:$AX$5)=AZ$5,$C123:$AX123))</f>
        <v>28145.342000000011</v>
      </c>
      <c r="BA123" s="20">
        <f t="array" ref="BA123">SUM(IF(YEAR($C$5:$AX$5)=BA$5,$C123:$AX123))</f>
        <v>23829.720000000005</v>
      </c>
      <c r="BB123" s="20">
        <f t="array" ref="BB123">SUM(IF(YEAR($C$5:$AX$5)=BB$5,$C123:$AX123))</f>
        <v>31213.14</v>
      </c>
      <c r="BC123" s="22">
        <f t="array" ref="BC123">SUM(IF(YEAR($C$5:$AX$5)=BC$5,$C123:$AX123))</f>
        <v>43102.167000000009</v>
      </c>
      <c r="BE123" s="21">
        <f t="shared" si="17"/>
        <v>20818.070000000007</v>
      </c>
      <c r="BF123" s="20">
        <f t="shared" si="18"/>
        <v>30206.690000000006</v>
      </c>
      <c r="BG123" s="22">
        <f t="shared" si="19"/>
        <v>44504.21699999999</v>
      </c>
    </row>
    <row r="124" spans="2:59">
      <c r="B124" s="17">
        <v>50852</v>
      </c>
      <c r="C124" s="20">
        <v>2887.3899999999994</v>
      </c>
      <c r="D124" s="20">
        <v>1737.6799999999985</v>
      </c>
      <c r="E124" s="20">
        <v>0</v>
      </c>
      <c r="F124" s="20">
        <v>224.57999999999993</v>
      </c>
      <c r="G124" s="20">
        <v>328.42000000000007</v>
      </c>
      <c r="H124" s="20">
        <v>630.81999999999971</v>
      </c>
      <c r="I124" s="20">
        <v>862.90999999999985</v>
      </c>
      <c r="J124" s="20">
        <v>1190.7299999999996</v>
      </c>
      <c r="K124" s="20">
        <v>498.36000000000058</v>
      </c>
      <c r="L124" s="20">
        <v>443.60000000000036</v>
      </c>
      <c r="M124" s="20">
        <v>206.93999999999869</v>
      </c>
      <c r="N124" s="20">
        <v>33.610000000000582</v>
      </c>
      <c r="O124" s="20">
        <v>1987.7400000000016</v>
      </c>
      <c r="P124" s="20">
        <v>922.88000000000102</v>
      </c>
      <c r="Q124" s="20">
        <v>305.95000000000073</v>
      </c>
      <c r="R124" s="20">
        <v>330.67000000000007</v>
      </c>
      <c r="S124" s="20">
        <v>458.09000000000015</v>
      </c>
      <c r="T124" s="20">
        <v>835.97000000000116</v>
      </c>
      <c r="U124" s="20">
        <v>1118.7799999999988</v>
      </c>
      <c r="V124" s="20">
        <v>1299.8499999999985</v>
      </c>
      <c r="W124" s="20">
        <v>604.92000000000189</v>
      </c>
      <c r="X124" s="20">
        <v>402.75</v>
      </c>
      <c r="Y124" s="20">
        <v>302.82999999999811</v>
      </c>
      <c r="Z124" s="20">
        <v>320.20000000000073</v>
      </c>
      <c r="AA124" s="20">
        <v>3468.34</v>
      </c>
      <c r="AB124" s="20">
        <v>2167.16</v>
      </c>
      <c r="AC124" s="20">
        <v>112.63000000000102</v>
      </c>
      <c r="AD124" s="20">
        <v>267.10000000000036</v>
      </c>
      <c r="AE124" s="20">
        <v>509.29999999999927</v>
      </c>
      <c r="AF124" s="20">
        <v>756.06999999999971</v>
      </c>
      <c r="AG124" s="20">
        <v>1134.869999999999</v>
      </c>
      <c r="AH124" s="20">
        <v>1149.7900000000009</v>
      </c>
      <c r="AI124" s="20">
        <v>737.09000000000015</v>
      </c>
      <c r="AJ124" s="20">
        <v>533.40999999999985</v>
      </c>
      <c r="AK124" s="20">
        <v>290.88999999999942</v>
      </c>
      <c r="AL124" s="20">
        <v>492.53999999999724</v>
      </c>
      <c r="AM124" s="20">
        <v>7368.2300000000014</v>
      </c>
      <c r="AN124" s="20">
        <v>6141.4499999999989</v>
      </c>
      <c r="AO124" s="20">
        <v>388.02999999999884</v>
      </c>
      <c r="AP124" s="20">
        <v>495.29000000000087</v>
      </c>
      <c r="AQ124" s="20">
        <v>726.09000000000015</v>
      </c>
      <c r="AR124" s="20">
        <v>846.61999999999898</v>
      </c>
      <c r="AS124" s="20">
        <v>1185.1899999999987</v>
      </c>
      <c r="AT124" s="20">
        <v>1079.4599999999991</v>
      </c>
      <c r="AU124" s="20">
        <v>515.31999999999971</v>
      </c>
      <c r="AV124" s="20">
        <v>580.42000000000007</v>
      </c>
      <c r="AW124" s="20">
        <v>230.9900000000016</v>
      </c>
      <c r="AX124" s="22">
        <v>629.62999999999738</v>
      </c>
      <c r="AZ124" s="21">
        <f t="array" ref="AZ124">SUM(IF(YEAR($C$5:$AX$5)=AZ$5,$C124:$AX124))</f>
        <v>9045.0399999999972</v>
      </c>
      <c r="BA124" s="20">
        <f t="array" ref="BA124">SUM(IF(YEAR($C$5:$AX$5)=BA$5,$C124:$AX124))</f>
        <v>8890.6300000000028</v>
      </c>
      <c r="BB124" s="20">
        <f t="array" ref="BB124">SUM(IF(YEAR($C$5:$AX$5)=BB$5,$C124:$AX124))</f>
        <v>11619.189999999997</v>
      </c>
      <c r="BC124" s="22">
        <f t="array" ref="BC124">SUM(IF(YEAR($C$5:$AX$5)=BC$5,$C124:$AX124))</f>
        <v>20186.719999999998</v>
      </c>
      <c r="BE124" s="21">
        <f t="shared" si="17"/>
        <v>7872.3000000000029</v>
      </c>
      <c r="BF124" s="20">
        <f t="shared" si="18"/>
        <v>11409.83</v>
      </c>
      <c r="BG124" s="22">
        <f t="shared" si="19"/>
        <v>20213.749999999996</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1.0000000000331966E-4</v>
      </c>
      <c r="V133" s="20">
        <v>0</v>
      </c>
      <c r="W133" s="20">
        <v>0</v>
      </c>
      <c r="X133" s="20">
        <v>0</v>
      </c>
      <c r="Y133" s="20">
        <v>0</v>
      </c>
      <c r="Z133" s="20">
        <v>0</v>
      </c>
      <c r="AA133" s="20">
        <v>0</v>
      </c>
      <c r="AB133" s="20">
        <v>0</v>
      </c>
      <c r="AC133" s="20">
        <v>0</v>
      </c>
      <c r="AD133" s="20">
        <v>0</v>
      </c>
      <c r="AE133" s="20">
        <v>0</v>
      </c>
      <c r="AF133" s="20">
        <v>0</v>
      </c>
      <c r="AG133" s="20">
        <v>1.0000000000331966E-4</v>
      </c>
      <c r="AH133" s="20">
        <v>1.0000000000331966E-4</v>
      </c>
      <c r="AI133" s="20">
        <v>0</v>
      </c>
      <c r="AJ133" s="20">
        <v>0</v>
      </c>
      <c r="AK133" s="20">
        <v>0</v>
      </c>
      <c r="AL133" s="20">
        <v>0</v>
      </c>
      <c r="AM133" s="20">
        <v>0</v>
      </c>
      <c r="AN133" s="20">
        <v>0</v>
      </c>
      <c r="AO133" s="20">
        <v>0</v>
      </c>
      <c r="AP133" s="20">
        <v>0</v>
      </c>
      <c r="AQ133" s="20">
        <v>0</v>
      </c>
      <c r="AR133" s="20">
        <v>0</v>
      </c>
      <c r="AS133" s="20">
        <v>1.0000000000331966E-4</v>
      </c>
      <c r="AT133" s="20">
        <v>0</v>
      </c>
      <c r="AU133" s="20">
        <v>0</v>
      </c>
      <c r="AV133" s="20">
        <v>0</v>
      </c>
      <c r="AW133" s="20">
        <v>0</v>
      </c>
      <c r="AX133" s="22">
        <v>0</v>
      </c>
      <c r="AZ133" s="21">
        <f t="array" ref="AZ133">SUM(IF(YEAR($C$5:$AX$5)=AZ$5,$C133:$AX133))</f>
        <v>0</v>
      </c>
      <c r="BA133" s="20">
        <f t="array" ref="BA133">SUM(IF(YEAR($C$5:$AX$5)=BA$5,$C133:$AX133))</f>
        <v>1.0000000000331966E-4</v>
      </c>
      <c r="BB133" s="20">
        <f t="array" ref="BB133">SUM(IF(YEAR($C$5:$AX$5)=BB$5,$C133:$AX133))</f>
        <v>2.0000000000663931E-4</v>
      </c>
      <c r="BC133" s="22">
        <f t="array" ref="BC133">SUM(IF(YEAR($C$5:$AX$5)=BC$5,$C133:$AX133))</f>
        <v>1.0000000000331966E-4</v>
      </c>
      <c r="BE133" s="21">
        <f t="shared" si="17"/>
        <v>0</v>
      </c>
      <c r="BF133" s="20">
        <f t="shared" si="18"/>
        <v>1.0000000000331966E-4</v>
      </c>
      <c r="BG133" s="22">
        <f t="shared" si="19"/>
        <v>2.0000000000663931E-4</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1562.4099999999999</v>
      </c>
      <c r="F137" s="20">
        <v>6061.4900000000016</v>
      </c>
      <c r="G137" s="20">
        <v>6007.3499999999985</v>
      </c>
      <c r="H137" s="20">
        <v>6123.3899999999994</v>
      </c>
      <c r="I137" s="20">
        <v>7549.9100000000035</v>
      </c>
      <c r="J137" s="20">
        <v>8810.7299999999959</v>
      </c>
      <c r="K137" s="20">
        <v>6568</v>
      </c>
      <c r="L137" s="20">
        <v>4448.59</v>
      </c>
      <c r="M137" s="20">
        <v>2888.3899999999958</v>
      </c>
      <c r="N137" s="20">
        <v>1559.9099999999999</v>
      </c>
      <c r="O137" s="20">
        <v>2054.0999999999985</v>
      </c>
      <c r="P137" s="20">
        <v>380.85000000000218</v>
      </c>
      <c r="Q137" s="20">
        <v>2778.1099999999969</v>
      </c>
      <c r="R137" s="20">
        <v>4746.7899999999972</v>
      </c>
      <c r="S137" s="20">
        <v>6359.1399999999994</v>
      </c>
      <c r="T137" s="20">
        <v>6957.239999999998</v>
      </c>
      <c r="U137" s="20">
        <v>8556.5299999999988</v>
      </c>
      <c r="V137" s="20">
        <v>10864.589999999997</v>
      </c>
      <c r="W137" s="20">
        <v>6462.8299999999981</v>
      </c>
      <c r="X137" s="20">
        <v>6103.8099999999977</v>
      </c>
      <c r="Y137" s="20">
        <v>3614.9399999999987</v>
      </c>
      <c r="Z137" s="20">
        <v>3187</v>
      </c>
      <c r="AA137" s="20">
        <v>2170.7900000000009</v>
      </c>
      <c r="AB137" s="20">
        <v>1255.5200000000004</v>
      </c>
      <c r="AC137" s="20">
        <v>2449.4199999999983</v>
      </c>
      <c r="AD137" s="20">
        <v>10441.900000000001</v>
      </c>
      <c r="AE137" s="20">
        <v>7083.8899999999994</v>
      </c>
      <c r="AF137" s="20">
        <v>6815.8700000000026</v>
      </c>
      <c r="AG137" s="20">
        <v>8663.6299999999974</v>
      </c>
      <c r="AH137" s="20">
        <v>9179.14</v>
      </c>
      <c r="AI137" s="20">
        <v>7213.369999999999</v>
      </c>
      <c r="AJ137" s="20">
        <v>5346.2499999999964</v>
      </c>
      <c r="AK137" s="20">
        <v>4299.369999999999</v>
      </c>
      <c r="AL137" s="20">
        <v>4029.2099999999991</v>
      </c>
      <c r="AM137" s="20">
        <v>3925.8800000000047</v>
      </c>
      <c r="AN137" s="20">
        <v>3864.630000000001</v>
      </c>
      <c r="AO137" s="20">
        <v>5944.0300000000025</v>
      </c>
      <c r="AP137" s="20">
        <v>15019.310000000001</v>
      </c>
      <c r="AQ137" s="20">
        <v>8644.4199999999983</v>
      </c>
      <c r="AR137" s="20">
        <v>8093.9100000000035</v>
      </c>
      <c r="AS137" s="20">
        <v>9119.5</v>
      </c>
      <c r="AT137" s="20">
        <v>9460.989999999998</v>
      </c>
      <c r="AU137" s="20">
        <v>8136.32</v>
      </c>
      <c r="AV137" s="20">
        <v>7355.1499999999978</v>
      </c>
      <c r="AW137" s="20">
        <v>4389.8599999999969</v>
      </c>
      <c r="AX137" s="22">
        <v>4573.3799999999974</v>
      </c>
      <c r="AZ137" s="21">
        <f t="array" ref="AZ137">SUM(IF(YEAR($C$5:$AX$5)=AZ$5,$C137:$AX137))</f>
        <v>51580.17</v>
      </c>
      <c r="BA137" s="20">
        <f t="array" ref="BA137">SUM(IF(YEAR($C$5:$AX$5)=BA$5,$C137:$AX137))</f>
        <v>62065.929999999993</v>
      </c>
      <c r="BB137" s="20">
        <f t="array" ref="BB137">SUM(IF(YEAR($C$5:$AX$5)=BB$5,$C137:$AX137))</f>
        <v>68948.359999999986</v>
      </c>
      <c r="BC137" s="22">
        <f t="array" ref="BC137">SUM(IF(YEAR($C$5:$AX$5)=BC$5,$C137:$AX137))</f>
        <v>88527.38</v>
      </c>
      <c r="BE137" s="21">
        <f t="shared" si="20"/>
        <v>54267.909999999989</v>
      </c>
      <c r="BF137" s="20">
        <f t="shared" si="21"/>
        <v>69148.459999999992</v>
      </c>
      <c r="BG137" s="22">
        <f t="shared" si="22"/>
        <v>82945.109999999986</v>
      </c>
    </row>
    <row r="138" spans="2:59">
      <c r="B138" s="17">
        <v>54693</v>
      </c>
      <c r="C138" s="20">
        <v>-57.329999999999927</v>
      </c>
      <c r="D138" s="20">
        <v>0</v>
      </c>
      <c r="E138" s="20">
        <v>32.011999999999716</v>
      </c>
      <c r="F138" s="20">
        <v>419.70200000000023</v>
      </c>
      <c r="G138" s="20">
        <v>188.26500000000033</v>
      </c>
      <c r="H138" s="20">
        <v>514.32300000000032</v>
      </c>
      <c r="I138" s="20">
        <v>759.03000000000065</v>
      </c>
      <c r="J138" s="20">
        <v>278.21000000000095</v>
      </c>
      <c r="K138" s="20">
        <v>384.77700000000004</v>
      </c>
      <c r="L138" s="20">
        <v>214.53499999999985</v>
      </c>
      <c r="M138" s="20">
        <v>318.37800000000061</v>
      </c>
      <c r="N138" s="20">
        <v>55.841000000000349</v>
      </c>
      <c r="O138" s="20">
        <v>647.45800000000054</v>
      </c>
      <c r="P138" s="20">
        <v>428.71800000000076</v>
      </c>
      <c r="Q138" s="20">
        <v>387.41499999999996</v>
      </c>
      <c r="R138" s="20">
        <v>295.69899999999961</v>
      </c>
      <c r="S138" s="20">
        <v>527.86099999999988</v>
      </c>
      <c r="T138" s="20">
        <v>646.87299999999959</v>
      </c>
      <c r="U138" s="20">
        <v>589.70999999999913</v>
      </c>
      <c r="V138" s="20">
        <v>410.11999999999898</v>
      </c>
      <c r="W138" s="20">
        <v>501.97600000000057</v>
      </c>
      <c r="X138" s="20">
        <v>494.65799999999945</v>
      </c>
      <c r="Y138" s="20">
        <v>268.39000000000033</v>
      </c>
      <c r="Z138" s="20">
        <v>370.21000000000004</v>
      </c>
      <c r="AA138" s="20">
        <v>406.18299999999999</v>
      </c>
      <c r="AB138" s="20">
        <v>167.85699999999997</v>
      </c>
      <c r="AC138" s="20">
        <v>97.590000000000146</v>
      </c>
      <c r="AD138" s="20">
        <v>251.61499999999978</v>
      </c>
      <c r="AE138" s="20">
        <v>259.89600000000064</v>
      </c>
      <c r="AF138" s="20">
        <v>312.13500000000022</v>
      </c>
      <c r="AG138" s="20">
        <v>436.33999999999833</v>
      </c>
      <c r="AH138" s="20">
        <v>331.45999999999913</v>
      </c>
      <c r="AI138" s="20">
        <v>162.0610000000006</v>
      </c>
      <c r="AJ138" s="20">
        <v>193.5610000000006</v>
      </c>
      <c r="AK138" s="20">
        <v>150.01400000000012</v>
      </c>
      <c r="AL138" s="20">
        <v>355.32700000000023</v>
      </c>
      <c r="AM138" s="20">
        <v>705.58399999999983</v>
      </c>
      <c r="AN138" s="20">
        <v>604.06800000000021</v>
      </c>
      <c r="AO138" s="20">
        <v>194.04700000000048</v>
      </c>
      <c r="AP138" s="20">
        <v>489.60899999999947</v>
      </c>
      <c r="AQ138" s="20">
        <v>249.98300000000017</v>
      </c>
      <c r="AR138" s="20">
        <v>218.51499999999942</v>
      </c>
      <c r="AS138" s="20">
        <v>419.63999999999942</v>
      </c>
      <c r="AT138" s="20">
        <v>285.64999999999964</v>
      </c>
      <c r="AU138" s="20">
        <v>-10.752999999999702</v>
      </c>
      <c r="AV138" s="20">
        <v>236.23900000000049</v>
      </c>
      <c r="AW138" s="20">
        <v>166.88600000000042</v>
      </c>
      <c r="AX138" s="22">
        <v>397.96700000000055</v>
      </c>
      <c r="AZ138" s="21">
        <f t="array" ref="AZ138">SUM(IF(YEAR($C$5:$AX$5)=AZ$5,$C138:$AX138))</f>
        <v>3107.7430000000031</v>
      </c>
      <c r="BA138" s="20">
        <f t="array" ref="BA138">SUM(IF(YEAR($C$5:$AX$5)=BA$5,$C138:$AX138))</f>
        <v>5569.0879999999988</v>
      </c>
      <c r="BB138" s="20">
        <f t="array" ref="BB138">SUM(IF(YEAR($C$5:$AX$5)=BB$5,$C138:$AX138))</f>
        <v>3124.0389999999998</v>
      </c>
      <c r="BC138" s="22">
        <f t="array" ref="BC138">SUM(IF(YEAR($C$5:$AX$5)=BC$5,$C138:$AX138))</f>
        <v>3957.4350000000004</v>
      </c>
      <c r="BE138" s="21">
        <f t="shared" si="20"/>
        <v>4812.2450000000035</v>
      </c>
      <c r="BF138" s="20">
        <f t="shared" si="21"/>
        <v>4465.0779999999986</v>
      </c>
      <c r="BG138" s="22">
        <f t="shared" si="22"/>
        <v>4184.1889999999994</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1.0000000002037268E-2</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2.0000000000436557E-2</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306.36999999999898</v>
      </c>
      <c r="D144" s="20">
        <v>133.81000000000131</v>
      </c>
      <c r="E144" s="20">
        <v>2125.0699999999997</v>
      </c>
      <c r="F144" s="20">
        <v>2234.3600000000006</v>
      </c>
      <c r="G144" s="20">
        <v>-93.739999999997963</v>
      </c>
      <c r="H144" s="20">
        <v>-1106.3300000000017</v>
      </c>
      <c r="I144" s="20">
        <v>380.2699999999968</v>
      </c>
      <c r="J144" s="20">
        <v>-46.25</v>
      </c>
      <c r="K144" s="20">
        <v>-400.69999999999709</v>
      </c>
      <c r="L144" s="20">
        <v>-325.27999999999884</v>
      </c>
      <c r="M144" s="20">
        <v>1867.6800000000003</v>
      </c>
      <c r="N144" s="20">
        <v>1489.8200000000033</v>
      </c>
      <c r="O144" s="20">
        <v>2216.9799999999996</v>
      </c>
      <c r="P144" s="20">
        <v>608.30999999999767</v>
      </c>
      <c r="Q144" s="20">
        <v>1562.5699999999997</v>
      </c>
      <c r="R144" s="20">
        <v>590.52999999999884</v>
      </c>
      <c r="S144" s="20">
        <v>53.190000000002328</v>
      </c>
      <c r="T144" s="20">
        <v>-170.20000000000437</v>
      </c>
      <c r="U144" s="20">
        <v>410.29000000000087</v>
      </c>
      <c r="V144" s="20">
        <v>443.79000000000087</v>
      </c>
      <c r="W144" s="20">
        <v>-66.399999999994179</v>
      </c>
      <c r="X144" s="20">
        <v>328.56999999999971</v>
      </c>
      <c r="Y144" s="20">
        <v>1749.3700000000026</v>
      </c>
      <c r="Z144" s="20">
        <v>2353.9300000000003</v>
      </c>
      <c r="AA144" s="20">
        <v>176.22999999999956</v>
      </c>
      <c r="AB144" s="20">
        <v>122.56000000000131</v>
      </c>
      <c r="AC144" s="20">
        <v>-299.40000000000146</v>
      </c>
      <c r="AD144" s="20">
        <v>343.33999999999651</v>
      </c>
      <c r="AE144" s="20">
        <v>-569.69000000000233</v>
      </c>
      <c r="AF144" s="20">
        <v>-672.06999999999971</v>
      </c>
      <c r="AG144" s="20">
        <v>-487.63999999999942</v>
      </c>
      <c r="AH144" s="20">
        <v>-306.61999999999534</v>
      </c>
      <c r="AI144" s="20">
        <v>-1124.0599999999977</v>
      </c>
      <c r="AJ144" s="20">
        <v>-642.75</v>
      </c>
      <c r="AK144" s="20">
        <v>-1269.4699999999939</v>
      </c>
      <c r="AL144" s="20">
        <v>1057.0400000000009</v>
      </c>
      <c r="AM144" s="20">
        <v>940.62000000000262</v>
      </c>
      <c r="AN144" s="20">
        <v>746.94999999999709</v>
      </c>
      <c r="AO144" s="20">
        <v>-1021.1800000000003</v>
      </c>
      <c r="AP144" s="20">
        <v>-447.79999999999563</v>
      </c>
      <c r="AQ144" s="20">
        <v>-444.97000000000116</v>
      </c>
      <c r="AR144" s="20">
        <v>-1067</v>
      </c>
      <c r="AS144" s="20">
        <v>-939.2300000000032</v>
      </c>
      <c r="AT144" s="20">
        <v>-1203.6699999999983</v>
      </c>
      <c r="AU144" s="20">
        <v>-1332.8899999999994</v>
      </c>
      <c r="AV144" s="20">
        <v>-1132.75</v>
      </c>
      <c r="AW144" s="20">
        <v>-2427.3999999999942</v>
      </c>
      <c r="AX144" s="22">
        <v>-1411.8700000000026</v>
      </c>
      <c r="AZ144" s="21">
        <f t="array" ref="AZ144">SUM(IF(YEAR($C$5:$AX$5)=AZ$5,$C144:$AX144))</f>
        <v>6565.0800000000054</v>
      </c>
      <c r="BA144" s="20">
        <f t="array" ref="BA144">SUM(IF(YEAR($C$5:$AX$5)=BA$5,$C144:$AX144))</f>
        <v>10080.930000000004</v>
      </c>
      <c r="BB144" s="20">
        <f t="array" ref="BB144">SUM(IF(YEAR($C$5:$AX$5)=BB$5,$C144:$AX144))</f>
        <v>-3672.5299999999916</v>
      </c>
      <c r="BC144" s="22">
        <f t="array" ref="BC144">SUM(IF(YEAR($C$5:$AX$5)=BC$5,$C144:$AX144))</f>
        <v>-9741.1899999999951</v>
      </c>
      <c r="BE144" s="21">
        <f t="shared" si="20"/>
        <v>6890.7900000000009</v>
      </c>
      <c r="BF144" s="20">
        <f t="shared" si="21"/>
        <v>4822.3899999999994</v>
      </c>
      <c r="BG144" s="22">
        <f t="shared" si="22"/>
        <v>-3671.949999999982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030413503E-4</v>
      </c>
      <c r="L146" s="20">
        <v>0</v>
      </c>
      <c r="M146" s="20">
        <v>0</v>
      </c>
      <c r="N146" s="20">
        <v>0</v>
      </c>
      <c r="O146" s="20">
        <v>0</v>
      </c>
      <c r="P146" s="20">
        <v>0</v>
      </c>
      <c r="Q146" s="20">
        <v>0</v>
      </c>
      <c r="R146" s="20">
        <v>0</v>
      </c>
      <c r="S146" s="20">
        <v>0</v>
      </c>
      <c r="T146" s="20">
        <v>0</v>
      </c>
      <c r="U146" s="20">
        <v>0</v>
      </c>
      <c r="V146" s="20">
        <v>0</v>
      </c>
      <c r="W146" s="20">
        <v>5.9999999939464033E-4</v>
      </c>
      <c r="X146" s="20">
        <v>0</v>
      </c>
      <c r="Y146" s="20">
        <v>0</v>
      </c>
      <c r="Z146" s="20">
        <v>0</v>
      </c>
      <c r="AA146" s="20">
        <v>0</v>
      </c>
      <c r="AB146" s="20">
        <v>0</v>
      </c>
      <c r="AC146" s="20">
        <v>0</v>
      </c>
      <c r="AD146" s="20">
        <v>0</v>
      </c>
      <c r="AE146" s="20">
        <v>0</v>
      </c>
      <c r="AF146" s="20">
        <v>0</v>
      </c>
      <c r="AG146" s="20">
        <v>0</v>
      </c>
      <c r="AH146" s="20">
        <v>0</v>
      </c>
      <c r="AI146" s="20">
        <v>5.9999999939464033E-4</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1999999996987754E-3</v>
      </c>
      <c r="BA146" s="20">
        <f t="array" ref="BA146">SUM(IF(YEAR($C$5:$AX$5)=BA$5,$C146:$AX146))</f>
        <v>5.9999999939464033E-4</v>
      </c>
      <c r="BB146" s="20">
        <f t="array" ref="BB146">SUM(IF(YEAR($C$5:$AX$5)=BB$5,$C146:$AX146))</f>
        <v>5.9999999939464033E-4</v>
      </c>
      <c r="BC146" s="22">
        <f t="array" ref="BC146">SUM(IF(YEAR($C$5:$AX$5)=BC$5,$C146:$AX146))</f>
        <v>0</v>
      </c>
      <c r="BE146" s="21">
        <f t="shared" si="20"/>
        <v>6.0000000030413503E-4</v>
      </c>
      <c r="BF146" s="20">
        <f t="shared" si="21"/>
        <v>5.9999999939464033E-4</v>
      </c>
      <c r="BG146" s="22">
        <f t="shared" si="22"/>
        <v>5.9999999939464033E-4</v>
      </c>
    </row>
    <row r="147" spans="2:59">
      <c r="B147" s="17">
        <v>55074</v>
      </c>
      <c r="C147" s="20">
        <v>0</v>
      </c>
      <c r="D147" s="20">
        <v>0</v>
      </c>
      <c r="E147" s="20">
        <v>0</v>
      </c>
      <c r="F147" s="20">
        <v>0</v>
      </c>
      <c r="G147" s="20">
        <v>1.9999999999527063E-3</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1.9999999999527063E-3</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1003.199999999997</v>
      </c>
      <c r="D148" s="20">
        <v>10817.899999999994</v>
      </c>
      <c r="E148" s="20">
        <v>6405.5</v>
      </c>
      <c r="F148" s="20">
        <v>5073.3000000000029</v>
      </c>
      <c r="G148" s="20">
        <v>5819.6000000000058</v>
      </c>
      <c r="H148" s="20">
        <v>4516.1999999999825</v>
      </c>
      <c r="I148" s="20">
        <v>3682.2999999999884</v>
      </c>
      <c r="J148" s="20">
        <v>5095</v>
      </c>
      <c r="K148" s="20">
        <v>6744.5</v>
      </c>
      <c r="L148" s="20">
        <v>10160.899999999994</v>
      </c>
      <c r="M148" s="20">
        <v>5643.2999999999884</v>
      </c>
      <c r="N148" s="20">
        <v>15100.799999999988</v>
      </c>
      <c r="O148" s="20">
        <v>20381.299999999988</v>
      </c>
      <c r="P148" s="20">
        <v>16963.899999999994</v>
      </c>
      <c r="Q148" s="20">
        <v>11609.799999999988</v>
      </c>
      <c r="R148" s="20">
        <v>5941.8000000000029</v>
      </c>
      <c r="S148" s="20">
        <v>6171.8999999999942</v>
      </c>
      <c r="T148" s="20">
        <v>7683.4000000000233</v>
      </c>
      <c r="U148" s="20">
        <v>-2979.5</v>
      </c>
      <c r="V148" s="20">
        <v>1394.5</v>
      </c>
      <c r="W148" s="20">
        <v>4647.8000000000175</v>
      </c>
      <c r="X148" s="20">
        <v>6366.7999999999884</v>
      </c>
      <c r="Y148" s="20">
        <v>8488</v>
      </c>
      <c r="Z148" s="20">
        <v>20108.200000000012</v>
      </c>
      <c r="AA148" s="20">
        <v>10593.400000000023</v>
      </c>
      <c r="AB148" s="20">
        <v>9745.8999999999942</v>
      </c>
      <c r="AC148" s="20">
        <v>15887.400000000009</v>
      </c>
      <c r="AD148" s="20">
        <v>8090.8999999999942</v>
      </c>
      <c r="AE148" s="20">
        <v>6896.8000000000029</v>
      </c>
      <c r="AF148" s="20">
        <v>5145.7999999999884</v>
      </c>
      <c r="AG148" s="20">
        <v>-1623.3000000000175</v>
      </c>
      <c r="AH148" s="20">
        <v>-3944.3999999999942</v>
      </c>
      <c r="AI148" s="20">
        <v>4853</v>
      </c>
      <c r="AJ148" s="20">
        <v>3637.3999999999942</v>
      </c>
      <c r="AK148" s="20">
        <v>6922</v>
      </c>
      <c r="AL148" s="20">
        <v>9474.2000000000116</v>
      </c>
      <c r="AM148" s="20">
        <v>10358.300000000017</v>
      </c>
      <c r="AN148" s="20">
        <v>11463.100000000006</v>
      </c>
      <c r="AO148" s="20">
        <v>11231.200000000012</v>
      </c>
      <c r="AP148" s="20">
        <v>3794.3999999999942</v>
      </c>
      <c r="AQ148" s="20">
        <v>4792.8999999999942</v>
      </c>
      <c r="AR148" s="20">
        <v>8833.2999999999884</v>
      </c>
      <c r="AS148" s="20">
        <v>-298.29999999998836</v>
      </c>
      <c r="AT148" s="20">
        <v>1428.1000000000058</v>
      </c>
      <c r="AU148" s="20">
        <v>8647.6000000000058</v>
      </c>
      <c r="AV148" s="20">
        <v>6306.8999999999942</v>
      </c>
      <c r="AW148" s="20">
        <v>13417.200000000012</v>
      </c>
      <c r="AX148" s="22">
        <v>17036.799999999988</v>
      </c>
      <c r="AZ148" s="21">
        <f t="array" ref="AZ148">SUM(IF(YEAR($C$5:$AX$5)=AZ$5,$C148:$AX148))</f>
        <v>90062.499999999942</v>
      </c>
      <c r="BA148" s="20">
        <f t="array" ref="BA148">SUM(IF(YEAR($C$5:$AX$5)=BA$5,$C148:$AX148))</f>
        <v>106777.90000000001</v>
      </c>
      <c r="BB148" s="20">
        <f t="array" ref="BB148">SUM(IF(YEAR($C$5:$AX$5)=BB$5,$C148:$AX148))</f>
        <v>75679.100000000006</v>
      </c>
      <c r="BC148" s="22">
        <f t="array" ref="BC148">SUM(IF(YEAR($C$5:$AX$5)=BC$5,$C148:$AX148))</f>
        <v>97011.500000000029</v>
      </c>
      <c r="BE148" s="21">
        <f t="shared" si="20"/>
        <v>112011.69999999991</v>
      </c>
      <c r="BF148" s="20">
        <f t="shared" si="21"/>
        <v>96923.600000000064</v>
      </c>
      <c r="BG148" s="22">
        <f t="shared" si="22"/>
        <v>66104.600000000006</v>
      </c>
    </row>
    <row r="149" spans="2:59">
      <c r="B149" s="17">
        <v>55231</v>
      </c>
      <c r="C149" s="20">
        <v>20875.780000000006</v>
      </c>
      <c r="D149" s="20">
        <v>19507.200000000004</v>
      </c>
      <c r="E149" s="20">
        <v>7624.2799999999988</v>
      </c>
      <c r="F149" s="20">
        <v>7138.3800000000047</v>
      </c>
      <c r="G149" s="20">
        <v>8641.7200000000012</v>
      </c>
      <c r="H149" s="20">
        <v>15491</v>
      </c>
      <c r="I149" s="20">
        <v>11727</v>
      </c>
      <c r="J149" s="20">
        <v>12147.800000000003</v>
      </c>
      <c r="K149" s="20">
        <v>17505.5</v>
      </c>
      <c r="L149" s="20">
        <v>8656.0999999999913</v>
      </c>
      <c r="M149" s="20">
        <v>14257.800000000003</v>
      </c>
      <c r="N149" s="20">
        <v>14220.5</v>
      </c>
      <c r="O149" s="20">
        <v>8934.6199999999953</v>
      </c>
      <c r="P149" s="20">
        <v>9293.9700000000012</v>
      </c>
      <c r="Q149" s="20">
        <v>8482.5</v>
      </c>
      <c r="R149" s="20">
        <v>4978.2200000000012</v>
      </c>
      <c r="S149" s="20">
        <v>8797.7700000000041</v>
      </c>
      <c r="T149" s="20">
        <v>14603</v>
      </c>
      <c r="U149" s="20">
        <v>8289.1000000000058</v>
      </c>
      <c r="V149" s="20">
        <v>12729.999999999985</v>
      </c>
      <c r="W149" s="20">
        <v>16334.5</v>
      </c>
      <c r="X149" s="20">
        <v>4970.8999999999942</v>
      </c>
      <c r="Y149" s="20">
        <v>12231.200000000012</v>
      </c>
      <c r="Z149" s="20">
        <v>21162.5</v>
      </c>
      <c r="AA149" s="20">
        <v>5548.679999999993</v>
      </c>
      <c r="AB149" s="20">
        <v>5858.6900000000023</v>
      </c>
      <c r="AC149" s="20">
        <v>7438.1999999999971</v>
      </c>
      <c r="AD149" s="20">
        <v>7540.8100000000122</v>
      </c>
      <c r="AE149" s="20">
        <v>7762.2700000000041</v>
      </c>
      <c r="AF149" s="20">
        <v>14313.400000000009</v>
      </c>
      <c r="AG149" s="20">
        <v>8867.1000000000058</v>
      </c>
      <c r="AH149" s="20">
        <v>8577.9000000000233</v>
      </c>
      <c r="AI149" s="20">
        <v>17784.599999999991</v>
      </c>
      <c r="AJ149" s="20">
        <v>9009.3000000000029</v>
      </c>
      <c r="AK149" s="20">
        <v>15593.600000000006</v>
      </c>
      <c r="AL149" s="20">
        <v>16118.899999999994</v>
      </c>
      <c r="AM149" s="20">
        <v>7536</v>
      </c>
      <c r="AN149" s="20">
        <v>8086.0899999999965</v>
      </c>
      <c r="AO149" s="20">
        <v>5560.3000000000029</v>
      </c>
      <c r="AP149" s="20">
        <v>8343.1499999999942</v>
      </c>
      <c r="AQ149" s="20">
        <v>9912.9499999999971</v>
      </c>
      <c r="AR149" s="20">
        <v>14333.399999999994</v>
      </c>
      <c r="AS149" s="20">
        <v>7635.2999999999884</v>
      </c>
      <c r="AT149" s="20">
        <v>8333.3999999999942</v>
      </c>
      <c r="AU149" s="20">
        <v>17744.100000000006</v>
      </c>
      <c r="AV149" s="20">
        <v>5974.6000000000058</v>
      </c>
      <c r="AW149" s="20">
        <v>15394.199999999997</v>
      </c>
      <c r="AX149" s="22">
        <v>17276.800000000003</v>
      </c>
      <c r="AZ149" s="21">
        <f t="array" ref="AZ149">SUM(IF(YEAR($C$5:$AX$5)=AZ$5,$C149:$AX149))</f>
        <v>157793.06</v>
      </c>
      <c r="BA149" s="20">
        <f t="array" ref="BA149">SUM(IF(YEAR($C$5:$AX$5)=BA$5,$C149:$AX149))</f>
        <v>130808.28</v>
      </c>
      <c r="BB149" s="20">
        <f t="array" ref="BB149">SUM(IF(YEAR($C$5:$AX$5)=BB$5,$C149:$AX149))</f>
        <v>124413.45000000004</v>
      </c>
      <c r="BC149" s="22">
        <f t="array" ref="BC149">SUM(IF(YEAR($C$5:$AX$5)=BC$5,$C149:$AX149))</f>
        <v>126130.28999999998</v>
      </c>
      <c r="BE149" s="21">
        <f t="shared" si="20"/>
        <v>134492.78</v>
      </c>
      <c r="BF149" s="20">
        <f t="shared" si="21"/>
        <v>124469.85</v>
      </c>
      <c r="BG149" s="22">
        <f t="shared" si="22"/>
        <v>129703.29000000002</v>
      </c>
    </row>
    <row r="150" spans="2:59">
      <c r="B150" s="17">
        <v>55233</v>
      </c>
      <c r="C150" s="20">
        <v>123.33749999999986</v>
      </c>
      <c r="D150" s="20">
        <v>162.53201999999999</v>
      </c>
      <c r="E150" s="20">
        <v>0</v>
      </c>
      <c r="F150" s="20">
        <v>0</v>
      </c>
      <c r="G150" s="20">
        <v>448.49732</v>
      </c>
      <c r="H150" s="20">
        <v>3819.6276000000003</v>
      </c>
      <c r="I150" s="20">
        <v>5342.5519999999997</v>
      </c>
      <c r="J150" s="20">
        <v>4758.4230000000025</v>
      </c>
      <c r="K150" s="20">
        <v>0</v>
      </c>
      <c r="L150" s="20">
        <v>28.4894</v>
      </c>
      <c r="M150" s="20">
        <v>0</v>
      </c>
      <c r="N150" s="20">
        <v>0</v>
      </c>
      <c r="O150" s="20">
        <v>0</v>
      </c>
      <c r="P150" s="20">
        <v>-58.569470000000024</v>
      </c>
      <c r="Q150" s="20">
        <v>0</v>
      </c>
      <c r="R150" s="20">
        <v>109.84363</v>
      </c>
      <c r="S150" s="20">
        <v>1046.3379500000001</v>
      </c>
      <c r="T150" s="20">
        <v>5901.9719999999998</v>
      </c>
      <c r="U150" s="20">
        <v>4700.0859999999957</v>
      </c>
      <c r="V150" s="20">
        <v>5467.1359999999986</v>
      </c>
      <c r="W150" s="20">
        <v>892.98142999999982</v>
      </c>
      <c r="X150" s="20">
        <v>2597.8218100000004</v>
      </c>
      <c r="Y150" s="20">
        <v>0</v>
      </c>
      <c r="Z150" s="20">
        <v>0</v>
      </c>
      <c r="AA150" s="20">
        <v>919.36809999999991</v>
      </c>
      <c r="AB150" s="20">
        <v>-51.306339999999992</v>
      </c>
      <c r="AC150" s="20">
        <v>0</v>
      </c>
      <c r="AD150" s="20">
        <v>378.79078000000004</v>
      </c>
      <c r="AE150" s="20">
        <v>932.70678000000009</v>
      </c>
      <c r="AF150" s="20">
        <v>1663.1679000000004</v>
      </c>
      <c r="AG150" s="20">
        <v>3349.9800000000032</v>
      </c>
      <c r="AH150" s="20">
        <v>2684.5740000000005</v>
      </c>
      <c r="AI150" s="20">
        <v>275.0655999999999</v>
      </c>
      <c r="AJ150" s="20">
        <v>489.84449999999993</v>
      </c>
      <c r="AK150" s="20">
        <v>187.81088199999999</v>
      </c>
      <c r="AL150" s="20">
        <v>222.65138999999999</v>
      </c>
      <c r="AM150" s="20">
        <v>-988.95359999999982</v>
      </c>
      <c r="AN150" s="20">
        <v>491.75600000000031</v>
      </c>
      <c r="AO150" s="20">
        <v>1077.6739400000001</v>
      </c>
      <c r="AP150" s="20">
        <v>1816.8431</v>
      </c>
      <c r="AQ150" s="20">
        <v>775.24739999999974</v>
      </c>
      <c r="AR150" s="20">
        <v>582.10999999999876</v>
      </c>
      <c r="AS150" s="20">
        <v>2627.6369999999952</v>
      </c>
      <c r="AT150" s="20">
        <v>1880.0070000000014</v>
      </c>
      <c r="AU150" s="20">
        <v>116.9408999999996</v>
      </c>
      <c r="AV150" s="20">
        <v>558.79129999999964</v>
      </c>
      <c r="AW150" s="20">
        <v>-121.08969999999988</v>
      </c>
      <c r="AX150" s="22">
        <v>618.19301999999993</v>
      </c>
      <c r="AZ150" s="21">
        <f t="array" ref="AZ150">SUM(IF(YEAR($C$5:$AX$5)=AZ$5,$C150:$AX150))</f>
        <v>14683.458840000003</v>
      </c>
      <c r="BA150" s="20">
        <f t="array" ref="BA150">SUM(IF(YEAR($C$5:$AX$5)=BA$5,$C150:$AX150))</f>
        <v>20657.609349999995</v>
      </c>
      <c r="BB150" s="20">
        <f t="array" ref="BB150">SUM(IF(YEAR($C$5:$AX$5)=BB$5,$C150:$AX150))</f>
        <v>11052.653592000002</v>
      </c>
      <c r="BC150" s="22">
        <f t="array" ref="BC150">SUM(IF(YEAR($C$5:$AX$5)=BC$5,$C150:$AX150))</f>
        <v>9435.1563599999954</v>
      </c>
      <c r="BE150" s="21">
        <f t="shared" si="20"/>
        <v>15046.704110000002</v>
      </c>
      <c r="BF150" s="20">
        <f t="shared" si="21"/>
        <v>21739.556559999997</v>
      </c>
      <c r="BG150" s="22">
        <f t="shared" si="22"/>
        <v>12045.661112000003</v>
      </c>
    </row>
    <row r="151" spans="2:59">
      <c r="B151" s="17">
        <v>55239</v>
      </c>
      <c r="C151" s="20">
        <v>26582.559999999998</v>
      </c>
      <c r="D151" s="20">
        <v>24994.53</v>
      </c>
      <c r="E151" s="20">
        <v>8772</v>
      </c>
      <c r="F151" s="20">
        <v>4602.4000000000087</v>
      </c>
      <c r="G151" s="20">
        <v>7600.6000000000058</v>
      </c>
      <c r="H151" s="20">
        <v>7591.7999999999884</v>
      </c>
      <c r="I151" s="20">
        <v>6475.2000000000116</v>
      </c>
      <c r="J151" s="20">
        <v>15078.5</v>
      </c>
      <c r="K151" s="20">
        <v>19879.200000000012</v>
      </c>
      <c r="L151" s="20">
        <v>11292</v>
      </c>
      <c r="M151" s="20">
        <v>13345.600000000006</v>
      </c>
      <c r="N151" s="20">
        <v>22275.299999999988</v>
      </c>
      <c r="O151" s="20">
        <v>20476.900000000009</v>
      </c>
      <c r="P151" s="20">
        <v>18504.350000000006</v>
      </c>
      <c r="Q151" s="20">
        <v>15069.799999999988</v>
      </c>
      <c r="R151" s="20">
        <v>8072.3000000000175</v>
      </c>
      <c r="S151" s="20">
        <v>8718.5</v>
      </c>
      <c r="T151" s="20">
        <v>14848.700000000012</v>
      </c>
      <c r="U151" s="20">
        <v>14782.5</v>
      </c>
      <c r="V151" s="20">
        <v>24948.799999999988</v>
      </c>
      <c r="W151" s="20">
        <v>25740.900000000023</v>
      </c>
      <c r="X151" s="20">
        <v>11868.899999999994</v>
      </c>
      <c r="Y151" s="20">
        <v>18179.199999999983</v>
      </c>
      <c r="Z151" s="20">
        <v>22981</v>
      </c>
      <c r="AA151" s="20">
        <v>22976.099999999991</v>
      </c>
      <c r="AB151" s="20">
        <v>23148.800000000003</v>
      </c>
      <c r="AC151" s="20">
        <v>20581.200000000012</v>
      </c>
      <c r="AD151" s="20">
        <v>6678.8000000000029</v>
      </c>
      <c r="AE151" s="20">
        <v>11504.399999999994</v>
      </c>
      <c r="AF151" s="20">
        <v>15459.199999999983</v>
      </c>
      <c r="AG151" s="20">
        <v>7201</v>
      </c>
      <c r="AH151" s="20">
        <v>10918.299999999988</v>
      </c>
      <c r="AI151" s="20">
        <v>18427.899999999994</v>
      </c>
      <c r="AJ151" s="20">
        <v>7709.3999999999942</v>
      </c>
      <c r="AK151" s="20">
        <v>14959.799999999988</v>
      </c>
      <c r="AL151" s="20">
        <v>13839</v>
      </c>
      <c r="AM151" s="20">
        <v>20040.899999999994</v>
      </c>
      <c r="AN151" s="20">
        <v>18274.000000000015</v>
      </c>
      <c r="AO151" s="20">
        <v>21315.100000000006</v>
      </c>
      <c r="AP151" s="20">
        <v>7727.8000000000175</v>
      </c>
      <c r="AQ151" s="20">
        <v>11936.799999999988</v>
      </c>
      <c r="AR151" s="20">
        <v>19965.5</v>
      </c>
      <c r="AS151" s="20">
        <v>15374.900000000023</v>
      </c>
      <c r="AT151" s="20">
        <v>23915.099999999977</v>
      </c>
      <c r="AU151" s="20">
        <v>28317</v>
      </c>
      <c r="AV151" s="20">
        <v>16026.899999999994</v>
      </c>
      <c r="AW151" s="20">
        <v>26818.299999999988</v>
      </c>
      <c r="AX151" s="22">
        <v>19617.5</v>
      </c>
      <c r="AZ151" s="21">
        <f t="array" ref="AZ151">SUM(IF(YEAR($C$5:$AX$5)=AZ$5,$C151:$AX151))</f>
        <v>168489.69000000003</v>
      </c>
      <c r="BA151" s="20">
        <f t="array" ref="BA151">SUM(IF(YEAR($C$5:$AX$5)=BA$5,$C151:$AX151))</f>
        <v>204191.85000000003</v>
      </c>
      <c r="BB151" s="20">
        <f t="array" ref="BB151">SUM(IF(YEAR($C$5:$AX$5)=BB$5,$C151:$AX151))</f>
        <v>173403.89999999994</v>
      </c>
      <c r="BC151" s="22">
        <f t="array" ref="BC151">SUM(IF(YEAR($C$5:$AX$5)=BC$5,$C151:$AX151))</f>
        <v>229329.80000000002</v>
      </c>
      <c r="BE151" s="21">
        <f t="shared" si="20"/>
        <v>166779.45000000004</v>
      </c>
      <c r="BF151" s="20">
        <f t="shared" si="21"/>
        <v>218239.29999999996</v>
      </c>
      <c r="BG151" s="22">
        <f t="shared" si="22"/>
        <v>167809.19999999998</v>
      </c>
    </row>
    <row r="152" spans="2:59">
      <c r="B152" s="17">
        <v>55298</v>
      </c>
      <c r="C152" s="20">
        <v>52859.760000000009</v>
      </c>
      <c r="D152" s="20">
        <v>45922.51999999999</v>
      </c>
      <c r="E152" s="20">
        <v>16914.599999999977</v>
      </c>
      <c r="F152" s="20">
        <v>14571.599999999977</v>
      </c>
      <c r="G152" s="20">
        <v>17776.199999999983</v>
      </c>
      <c r="H152" s="20">
        <v>35796.5</v>
      </c>
      <c r="I152" s="20">
        <v>25508.699999999953</v>
      </c>
      <c r="J152" s="20">
        <v>30130.599999999977</v>
      </c>
      <c r="K152" s="20">
        <v>42322.799999999988</v>
      </c>
      <c r="L152" s="20">
        <v>22491.799999999988</v>
      </c>
      <c r="M152" s="20">
        <v>39284.399999999965</v>
      </c>
      <c r="N152" s="20">
        <v>31632.200000000012</v>
      </c>
      <c r="O152" s="20">
        <v>44791.56</v>
      </c>
      <c r="P152" s="20">
        <v>38552.369999999995</v>
      </c>
      <c r="Q152" s="20">
        <v>18975.099999999977</v>
      </c>
      <c r="R152" s="20">
        <v>8722.1999999999825</v>
      </c>
      <c r="S152" s="20">
        <v>19329.200000000012</v>
      </c>
      <c r="T152" s="20">
        <v>35257.5</v>
      </c>
      <c r="U152" s="20">
        <v>20223.100000000035</v>
      </c>
      <c r="V152" s="20">
        <v>32765</v>
      </c>
      <c r="W152" s="20">
        <v>43285.299999999988</v>
      </c>
      <c r="X152" s="20">
        <v>15285.900000000023</v>
      </c>
      <c r="Y152" s="20">
        <v>34174.600000000035</v>
      </c>
      <c r="Z152" s="20">
        <v>46762.399999999965</v>
      </c>
      <c r="AA152" s="20">
        <v>30228.050000000017</v>
      </c>
      <c r="AB152" s="20">
        <v>29627.650000000023</v>
      </c>
      <c r="AC152" s="20">
        <v>25386.099999999977</v>
      </c>
      <c r="AD152" s="20">
        <v>12861</v>
      </c>
      <c r="AE152" s="20">
        <v>19093.300000000017</v>
      </c>
      <c r="AF152" s="20">
        <v>30843.000000000029</v>
      </c>
      <c r="AG152" s="20">
        <v>22423.299999999988</v>
      </c>
      <c r="AH152" s="20">
        <v>22429.400000000023</v>
      </c>
      <c r="AI152" s="20">
        <v>35741.600000000035</v>
      </c>
      <c r="AJ152" s="20">
        <v>20025.199999999983</v>
      </c>
      <c r="AK152" s="20">
        <v>31348.799999999988</v>
      </c>
      <c r="AL152" s="20">
        <v>35645.300000000047</v>
      </c>
      <c r="AM152" s="20">
        <v>23541.099999999977</v>
      </c>
      <c r="AN152" s="20">
        <v>23627.100000000006</v>
      </c>
      <c r="AO152" s="20">
        <v>17464.799999999988</v>
      </c>
      <c r="AP152" s="20">
        <v>15717.099999999977</v>
      </c>
      <c r="AQ152" s="20">
        <v>21249.299999999988</v>
      </c>
      <c r="AR152" s="20">
        <v>34256</v>
      </c>
      <c r="AS152" s="20">
        <v>18044.599999999977</v>
      </c>
      <c r="AT152" s="20">
        <v>22499.5</v>
      </c>
      <c r="AU152" s="20">
        <v>42053.699999999953</v>
      </c>
      <c r="AV152" s="20">
        <v>20041.100000000035</v>
      </c>
      <c r="AW152" s="20">
        <v>38827.200000000012</v>
      </c>
      <c r="AX152" s="22">
        <v>41946.599999999977</v>
      </c>
      <c r="AZ152" s="21">
        <f t="array" ref="AZ152">SUM(IF(YEAR($C$5:$AX$5)=AZ$5,$C152:$AX152))</f>
        <v>375211.67999999982</v>
      </c>
      <c r="BA152" s="20">
        <f t="array" ref="BA152">SUM(IF(YEAR($C$5:$AX$5)=BA$5,$C152:$AX152))</f>
        <v>358124.23</v>
      </c>
      <c r="BB152" s="20">
        <f t="array" ref="BB152">SUM(IF(YEAR($C$5:$AX$5)=BB$5,$C152:$AX152))</f>
        <v>315652.70000000013</v>
      </c>
      <c r="BC152" s="22">
        <f t="array" ref="BC152">SUM(IF(YEAR($C$5:$AX$5)=BC$5,$C152:$AX152))</f>
        <v>319268.09999999986</v>
      </c>
      <c r="BE152" s="21">
        <f t="shared" si="20"/>
        <v>357537.42999999988</v>
      </c>
      <c r="BF152" s="20">
        <f t="shared" si="21"/>
        <v>344949.90000000014</v>
      </c>
      <c r="BG152" s="22">
        <f t="shared" si="22"/>
        <v>300056.00000000006</v>
      </c>
    </row>
    <row r="153" spans="2:59">
      <c r="B153" s="17">
        <v>55337</v>
      </c>
      <c r="C153" s="20">
        <v>14636.899999999994</v>
      </c>
      <c r="D153" s="20">
        <v>14963.600000000006</v>
      </c>
      <c r="E153" s="20">
        <v>8972.8000000000175</v>
      </c>
      <c r="F153" s="20">
        <v>2598.7000000000116</v>
      </c>
      <c r="G153" s="20">
        <v>5912.8999999999942</v>
      </c>
      <c r="H153" s="20">
        <v>13432.899999999994</v>
      </c>
      <c r="I153" s="20">
        <v>5764.5</v>
      </c>
      <c r="J153" s="20">
        <v>6013.2000000000116</v>
      </c>
      <c r="K153" s="20">
        <v>13866.799999999988</v>
      </c>
      <c r="L153" s="20">
        <v>2152.1000000000058</v>
      </c>
      <c r="M153" s="20">
        <v>3057.7000000000116</v>
      </c>
      <c r="N153" s="20">
        <v>15265.100000000006</v>
      </c>
      <c r="O153" s="20">
        <v>18221.799999999988</v>
      </c>
      <c r="P153" s="20">
        <v>16110.700000000012</v>
      </c>
      <c r="Q153" s="20">
        <v>1100.5</v>
      </c>
      <c r="R153" s="20">
        <v>2131.7999999999884</v>
      </c>
      <c r="S153" s="20">
        <v>6828.5</v>
      </c>
      <c r="T153" s="20">
        <v>11878.5</v>
      </c>
      <c r="U153" s="20">
        <v>4505.6000000000058</v>
      </c>
      <c r="V153" s="20">
        <v>2594.1000000000058</v>
      </c>
      <c r="W153" s="20">
        <v>12018.299999999988</v>
      </c>
      <c r="X153" s="20">
        <v>565.10000000000582</v>
      </c>
      <c r="Y153" s="20">
        <v>1798.8999999999942</v>
      </c>
      <c r="Z153" s="20">
        <v>7183.1999999999825</v>
      </c>
      <c r="AA153" s="20">
        <v>14271.600000000006</v>
      </c>
      <c r="AB153" s="20">
        <v>18253.5</v>
      </c>
      <c r="AC153" s="20">
        <v>541.89999999999418</v>
      </c>
      <c r="AD153" s="20">
        <v>832.5</v>
      </c>
      <c r="AE153" s="20">
        <v>3047.2000000000116</v>
      </c>
      <c r="AF153" s="20">
        <v>13228</v>
      </c>
      <c r="AG153" s="20">
        <v>4295.1999999999825</v>
      </c>
      <c r="AH153" s="20">
        <v>3142.5</v>
      </c>
      <c r="AI153" s="20">
        <v>15344.599999999977</v>
      </c>
      <c r="AJ153" s="20">
        <v>2929.7999999999884</v>
      </c>
      <c r="AK153" s="20">
        <v>1705.7000000000116</v>
      </c>
      <c r="AL153" s="20">
        <v>4985.2999999999884</v>
      </c>
      <c r="AM153" s="20">
        <v>8291.3999999999942</v>
      </c>
      <c r="AN153" s="20">
        <v>6495.1999999999825</v>
      </c>
      <c r="AO153" s="20">
        <v>157.5</v>
      </c>
      <c r="AP153" s="20">
        <v>1048.3999999999942</v>
      </c>
      <c r="AQ153" s="20">
        <v>2739.6000000000058</v>
      </c>
      <c r="AR153" s="20">
        <v>10701.700000000012</v>
      </c>
      <c r="AS153" s="20">
        <v>1839.2999999999884</v>
      </c>
      <c r="AT153" s="20">
        <v>878.70000000001164</v>
      </c>
      <c r="AU153" s="20">
        <v>13144.599999999977</v>
      </c>
      <c r="AV153" s="20">
        <v>605.69999999998254</v>
      </c>
      <c r="AW153" s="20">
        <v>650.09999999997672</v>
      </c>
      <c r="AX153" s="22">
        <v>2364.8999999999942</v>
      </c>
      <c r="AZ153" s="21">
        <f t="array" ref="AZ153">SUM(IF(YEAR($C$5:$AX$5)=AZ$5,$C153:$AX153))</f>
        <v>106637.20000000004</v>
      </c>
      <c r="BA153" s="20">
        <f t="array" ref="BA153">SUM(IF(YEAR($C$5:$AX$5)=BA$5,$C153:$AX153))</f>
        <v>84936.999999999971</v>
      </c>
      <c r="BB153" s="20">
        <f t="array" ref="BB153">SUM(IF(YEAR($C$5:$AX$5)=BB$5,$C153:$AX153))</f>
        <v>82577.799999999959</v>
      </c>
      <c r="BC153" s="22">
        <f t="array" ref="BC153">SUM(IF(YEAR($C$5:$AX$5)=BC$5,$C153:$AX153))</f>
        <v>48917.099999999919</v>
      </c>
      <c r="BE153" s="21">
        <f t="shared" si="20"/>
        <v>103945.60000000001</v>
      </c>
      <c r="BF153" s="20">
        <f t="shared" si="21"/>
        <v>77490.399999999994</v>
      </c>
      <c r="BG153" s="22">
        <f t="shared" si="22"/>
        <v>64363.199999999924</v>
      </c>
    </row>
    <row r="154" spans="2:59">
      <c r="B154" s="17">
        <v>55381</v>
      </c>
      <c r="C154" s="20">
        <v>279.27149969999999</v>
      </c>
      <c r="D154" s="20">
        <v>0</v>
      </c>
      <c r="E154" s="20">
        <v>0</v>
      </c>
      <c r="F154" s="20">
        <v>0</v>
      </c>
      <c r="G154" s="20">
        <v>0</v>
      </c>
      <c r="H154" s="20">
        <v>0</v>
      </c>
      <c r="I154" s="20">
        <v>1658.28468</v>
      </c>
      <c r="J154" s="20">
        <v>825.851</v>
      </c>
      <c r="K154" s="20">
        <v>0</v>
      </c>
      <c r="L154" s="20">
        <v>0</v>
      </c>
      <c r="M154" s="20">
        <v>0</v>
      </c>
      <c r="N154" s="20">
        <v>0</v>
      </c>
      <c r="O154" s="20">
        <v>0</v>
      </c>
      <c r="P154" s="20">
        <v>0</v>
      </c>
      <c r="Q154" s="20">
        <v>0</v>
      </c>
      <c r="R154" s="20">
        <v>0</v>
      </c>
      <c r="S154" s="20">
        <v>0</v>
      </c>
      <c r="T154" s="20">
        <v>0</v>
      </c>
      <c r="U154" s="20">
        <v>14744.557590000002</v>
      </c>
      <c r="V154" s="20">
        <v>6056.427694</v>
      </c>
      <c r="W154" s="20">
        <v>0</v>
      </c>
      <c r="X154" s="20">
        <v>0</v>
      </c>
      <c r="Y154" s="20">
        <v>0</v>
      </c>
      <c r="Z154" s="20">
        <v>0</v>
      </c>
      <c r="AA154" s="20">
        <v>4021.2692999999999</v>
      </c>
      <c r="AB154" s="20">
        <v>0</v>
      </c>
      <c r="AC154" s="20">
        <v>0</v>
      </c>
      <c r="AD154" s="20">
        <v>0</v>
      </c>
      <c r="AE154" s="20">
        <v>0</v>
      </c>
      <c r="AF154" s="20">
        <v>0</v>
      </c>
      <c r="AG154" s="20">
        <v>14896.547569999999</v>
      </c>
      <c r="AH154" s="20">
        <v>11405.08279</v>
      </c>
      <c r="AI154" s="20">
        <v>0</v>
      </c>
      <c r="AJ154" s="20">
        <v>0</v>
      </c>
      <c r="AK154" s="20">
        <v>0</v>
      </c>
      <c r="AL154" s="20">
        <v>0</v>
      </c>
      <c r="AM154" s="20">
        <v>0</v>
      </c>
      <c r="AN154" s="20">
        <v>0</v>
      </c>
      <c r="AO154" s="20">
        <v>0</v>
      </c>
      <c r="AP154" s="20">
        <v>0</v>
      </c>
      <c r="AQ154" s="20">
        <v>0</v>
      </c>
      <c r="AR154" s="20">
        <v>0</v>
      </c>
      <c r="AS154" s="20">
        <v>19589.62643</v>
      </c>
      <c r="AT154" s="20">
        <v>11089.981800000001</v>
      </c>
      <c r="AU154" s="20">
        <v>0</v>
      </c>
      <c r="AV154" s="20">
        <v>0</v>
      </c>
      <c r="AW154" s="20">
        <v>0</v>
      </c>
      <c r="AX154" s="22">
        <v>0</v>
      </c>
      <c r="AZ154" s="21">
        <f t="array" ref="AZ154">SUM(IF(YEAR($C$5:$AX$5)=AZ$5,$C154:$AX154))</f>
        <v>2763.4071797000001</v>
      </c>
      <c r="BA154" s="20">
        <f t="array" ref="BA154">SUM(IF(YEAR($C$5:$AX$5)=BA$5,$C154:$AX154))</f>
        <v>20800.985284000002</v>
      </c>
      <c r="BB154" s="20">
        <f t="array" ref="BB154">SUM(IF(YEAR($C$5:$AX$5)=BB$5,$C154:$AX154))</f>
        <v>30322.899659999999</v>
      </c>
      <c r="BC154" s="22">
        <f t="array" ref="BC154">SUM(IF(YEAR($C$5:$AX$5)=BC$5,$C154:$AX154))</f>
        <v>30679.608230000002</v>
      </c>
      <c r="BE154" s="21">
        <f t="shared" si="20"/>
        <v>2484.1356799999999</v>
      </c>
      <c r="BF154" s="20">
        <f t="shared" si="21"/>
        <v>24822.254584000002</v>
      </c>
      <c r="BG154" s="22">
        <f t="shared" si="22"/>
        <v>26301.630359999999</v>
      </c>
    </row>
    <row r="155" spans="2:59">
      <c r="B155" s="17">
        <v>55524</v>
      </c>
      <c r="C155" s="20">
        <v>6232.5400000000081</v>
      </c>
      <c r="D155" s="20">
        <v>6672.7899999999936</v>
      </c>
      <c r="E155" s="20">
        <v>14568.449999999983</v>
      </c>
      <c r="F155" s="20">
        <v>12461.75</v>
      </c>
      <c r="G155" s="20">
        <v>21751.940000000002</v>
      </c>
      <c r="H155" s="20">
        <v>57231.169999999984</v>
      </c>
      <c r="I155" s="20">
        <v>38097.699999999953</v>
      </c>
      <c r="J155" s="20">
        <v>68422.060000000056</v>
      </c>
      <c r="K155" s="20">
        <v>81050.679999999993</v>
      </c>
      <c r="L155" s="20">
        <v>42105.749999999942</v>
      </c>
      <c r="M155" s="20">
        <v>45473.400000000052</v>
      </c>
      <c r="N155" s="20">
        <v>28793.300000000017</v>
      </c>
      <c r="O155" s="20">
        <v>18176.97000000003</v>
      </c>
      <c r="P155" s="20">
        <v>14888.48000000001</v>
      </c>
      <c r="Q155" s="20">
        <v>30787.800000000017</v>
      </c>
      <c r="R155" s="20">
        <v>19335.300000000017</v>
      </c>
      <c r="S155" s="20">
        <v>39919.499999999971</v>
      </c>
      <c r="T155" s="20">
        <v>81245.400000000023</v>
      </c>
      <c r="U155" s="20">
        <v>57751.900000000023</v>
      </c>
      <c r="V155" s="20">
        <v>102554.89999999997</v>
      </c>
      <c r="W155" s="20">
        <v>105556.55000000002</v>
      </c>
      <c r="X155" s="20">
        <v>41101.579999999987</v>
      </c>
      <c r="Y155" s="20">
        <v>63753.869999999937</v>
      </c>
      <c r="Z155" s="20">
        <v>41392.500000000029</v>
      </c>
      <c r="AA155" s="20">
        <v>6566.0800000000163</v>
      </c>
      <c r="AB155" s="20">
        <v>5753.1499999999942</v>
      </c>
      <c r="AC155" s="20">
        <v>46672.700000000012</v>
      </c>
      <c r="AD155" s="20">
        <v>16015.060000000027</v>
      </c>
      <c r="AE155" s="20">
        <v>27873.160000000003</v>
      </c>
      <c r="AF155" s="20">
        <v>73055.070000000007</v>
      </c>
      <c r="AG155" s="20">
        <v>44864.400000000023</v>
      </c>
      <c r="AH155" s="20">
        <v>92079.179999999935</v>
      </c>
      <c r="AI155" s="20">
        <v>81966.240000000049</v>
      </c>
      <c r="AJ155" s="20">
        <v>47132.209999999992</v>
      </c>
      <c r="AK155" s="20">
        <v>56830.099999999977</v>
      </c>
      <c r="AL155" s="20">
        <v>46048.699999999953</v>
      </c>
      <c r="AM155" s="20">
        <v>21487.920000000013</v>
      </c>
      <c r="AN155" s="20">
        <v>16721.459999999992</v>
      </c>
      <c r="AO155" s="20">
        <v>63696.729999999981</v>
      </c>
      <c r="AP155" s="20">
        <v>28265.01999999999</v>
      </c>
      <c r="AQ155" s="20">
        <v>48447.319999999949</v>
      </c>
      <c r="AR155" s="20">
        <v>100305.43</v>
      </c>
      <c r="AS155" s="20">
        <v>73958.199999999953</v>
      </c>
      <c r="AT155" s="20">
        <v>134951.27999999997</v>
      </c>
      <c r="AU155" s="20">
        <v>104778.97000000003</v>
      </c>
      <c r="AV155" s="20">
        <v>72297.570000000007</v>
      </c>
      <c r="AW155" s="20">
        <v>77772.389999999956</v>
      </c>
      <c r="AX155" s="22">
        <v>63404.140000000014</v>
      </c>
      <c r="AZ155" s="21">
        <f t="array" ref="AZ155">SUM(IF(YEAR($C$5:$AX$5)=AZ$5,$C155:$AX155))</f>
        <v>422861.53</v>
      </c>
      <c r="BA155" s="20">
        <f t="array" ref="BA155">SUM(IF(YEAR($C$5:$AX$5)=BA$5,$C155:$AX155))</f>
        <v>616464.75</v>
      </c>
      <c r="BB155" s="20">
        <f t="array" ref="BB155">SUM(IF(YEAR($C$5:$AX$5)=BB$5,$C155:$AX155))</f>
        <v>544856.05000000005</v>
      </c>
      <c r="BC155" s="22">
        <f t="array" ref="BC155">SUM(IF(YEAR($C$5:$AX$5)=BC$5,$C155:$AX155))</f>
        <v>806086.42999999982</v>
      </c>
      <c r="BE155" s="21">
        <f t="shared" si="20"/>
        <v>484282.11000000022</v>
      </c>
      <c r="BF155" s="20">
        <f t="shared" si="21"/>
        <v>596236.85</v>
      </c>
      <c r="BG155" s="22">
        <f t="shared" si="22"/>
        <v>620594.34999999986</v>
      </c>
    </row>
    <row r="156" spans="2:59">
      <c r="B156" s="17">
        <v>55667</v>
      </c>
      <c r="C156" s="20">
        <v>12107.800000000017</v>
      </c>
      <c r="D156" s="20">
        <v>8295.6999999999825</v>
      </c>
      <c r="E156" s="20">
        <v>3542.8999999999942</v>
      </c>
      <c r="F156" s="20">
        <v>4658.8000000000029</v>
      </c>
      <c r="G156" s="20">
        <v>7643.6999999999971</v>
      </c>
      <c r="H156" s="20">
        <v>17472.700000000012</v>
      </c>
      <c r="I156" s="20">
        <v>9922.1999999999825</v>
      </c>
      <c r="J156" s="20">
        <v>6499.6000000000058</v>
      </c>
      <c r="K156" s="20">
        <v>20672.100000000006</v>
      </c>
      <c r="L156" s="20">
        <v>4708.3000000000175</v>
      </c>
      <c r="M156" s="20">
        <v>3297.2999999999884</v>
      </c>
      <c r="N156" s="20">
        <v>6676.3999999999942</v>
      </c>
      <c r="O156" s="20">
        <v>6778.3000000000175</v>
      </c>
      <c r="P156" s="20">
        <v>3992.6000000000058</v>
      </c>
      <c r="Q156" s="20">
        <v>2821.3999999999942</v>
      </c>
      <c r="R156" s="20">
        <v>7661.8999999999942</v>
      </c>
      <c r="S156" s="20">
        <v>8912.5999999999913</v>
      </c>
      <c r="T156" s="20">
        <v>14615.899999999994</v>
      </c>
      <c r="U156" s="20">
        <v>6252.6999999999825</v>
      </c>
      <c r="V156" s="20">
        <v>7016.2000000000116</v>
      </c>
      <c r="W156" s="20">
        <v>13191.199999999983</v>
      </c>
      <c r="X156" s="20">
        <v>6862.1000000000058</v>
      </c>
      <c r="Y156" s="20">
        <v>2379.1999999999825</v>
      </c>
      <c r="Z156" s="20">
        <v>5148.7999999999884</v>
      </c>
      <c r="AA156" s="20">
        <v>12601.199999999983</v>
      </c>
      <c r="AB156" s="20">
        <v>9030.4000000000233</v>
      </c>
      <c r="AC156" s="20">
        <v>1904.8000000000175</v>
      </c>
      <c r="AD156" s="20">
        <v>6323.3999999999942</v>
      </c>
      <c r="AE156" s="20">
        <v>6176.6999999999971</v>
      </c>
      <c r="AF156" s="20">
        <v>16522.399999999994</v>
      </c>
      <c r="AG156" s="20">
        <v>6651.4000000000233</v>
      </c>
      <c r="AH156" s="20">
        <v>7169.7000000000116</v>
      </c>
      <c r="AI156" s="20">
        <v>14083.5</v>
      </c>
      <c r="AJ156" s="20">
        <v>6547.1000000000058</v>
      </c>
      <c r="AK156" s="20">
        <v>3197.7999999999884</v>
      </c>
      <c r="AL156" s="20">
        <v>5880.8999999999942</v>
      </c>
      <c r="AM156" s="20">
        <v>7035.8999999999942</v>
      </c>
      <c r="AN156" s="20">
        <v>3590.5</v>
      </c>
      <c r="AO156" s="20">
        <v>3703.1999999999825</v>
      </c>
      <c r="AP156" s="20">
        <v>4168.2000000000116</v>
      </c>
      <c r="AQ156" s="20">
        <v>6232.6000000000058</v>
      </c>
      <c r="AR156" s="20">
        <v>13730.699999999983</v>
      </c>
      <c r="AS156" s="20">
        <v>5260.7000000000116</v>
      </c>
      <c r="AT156" s="20">
        <v>5263.3999999999942</v>
      </c>
      <c r="AU156" s="20">
        <v>15089</v>
      </c>
      <c r="AV156" s="20">
        <v>5509.4000000000233</v>
      </c>
      <c r="AW156" s="20">
        <v>1992.8999999999942</v>
      </c>
      <c r="AX156" s="22">
        <v>5163.6000000000058</v>
      </c>
      <c r="AZ156" s="21">
        <f t="array" ref="AZ156">SUM(IF(YEAR($C$5:$AX$5)=AZ$5,$C156:$AX156))</f>
        <v>105497.5</v>
      </c>
      <c r="BA156" s="20">
        <f t="array" ref="BA156">SUM(IF(YEAR($C$5:$AX$5)=BA$5,$C156:$AX156))</f>
        <v>85632.899999999951</v>
      </c>
      <c r="BB156" s="20">
        <f t="array" ref="BB156">SUM(IF(YEAR($C$5:$AX$5)=BB$5,$C156:$AX156))</f>
        <v>96089.300000000032</v>
      </c>
      <c r="BC156" s="22">
        <f t="array" ref="BC156">SUM(IF(YEAR($C$5:$AX$5)=BC$5,$C156:$AX156))</f>
        <v>76740.100000000006</v>
      </c>
      <c r="BE156" s="21">
        <f t="shared" si="20"/>
        <v>99415.400000000009</v>
      </c>
      <c r="BF156" s="20">
        <f t="shared" si="21"/>
        <v>91502.599999999962</v>
      </c>
      <c r="BG156" s="22">
        <f t="shared" si="22"/>
        <v>84783.200000000012</v>
      </c>
    </row>
    <row r="157" spans="2:59">
      <c r="B157" s="17">
        <v>55690</v>
      </c>
      <c r="C157" s="20">
        <v>30003.199999999953</v>
      </c>
      <c r="D157" s="20">
        <v>22896.400000000023</v>
      </c>
      <c r="E157" s="20">
        <v>10453.600000000035</v>
      </c>
      <c r="F157" s="20">
        <v>3536.5000000000291</v>
      </c>
      <c r="G157" s="20">
        <v>6137.1000000000058</v>
      </c>
      <c r="H157" s="20">
        <v>8474.2000000000116</v>
      </c>
      <c r="I157" s="20">
        <v>9596.5999999999767</v>
      </c>
      <c r="J157" s="20">
        <v>18869.899999999965</v>
      </c>
      <c r="K157" s="20">
        <v>23970.699999999983</v>
      </c>
      <c r="L157" s="20">
        <v>8877.7000000000116</v>
      </c>
      <c r="M157" s="20">
        <v>10307.299999999988</v>
      </c>
      <c r="N157" s="20">
        <v>28248.100000000035</v>
      </c>
      <c r="O157" s="20">
        <v>47379.200000000012</v>
      </c>
      <c r="P157" s="20">
        <v>44026.599999999977</v>
      </c>
      <c r="Q157" s="20">
        <v>26769.999999999942</v>
      </c>
      <c r="R157" s="20">
        <v>11235</v>
      </c>
      <c r="S157" s="20">
        <v>10170.5</v>
      </c>
      <c r="T157" s="20">
        <v>16741.5</v>
      </c>
      <c r="U157" s="20">
        <v>-16518.900000000023</v>
      </c>
      <c r="V157" s="20">
        <v>12040.099999999977</v>
      </c>
      <c r="W157" s="20">
        <v>27518.5</v>
      </c>
      <c r="X157" s="20">
        <v>10074.100000000006</v>
      </c>
      <c r="Y157" s="20">
        <v>21345.800000000047</v>
      </c>
      <c r="Z157" s="20">
        <v>26564.900000000023</v>
      </c>
      <c r="AA157" s="20">
        <v>14043.20000000007</v>
      </c>
      <c r="AB157" s="20">
        <v>14262.900000000023</v>
      </c>
      <c r="AC157" s="20">
        <v>17311.899999999994</v>
      </c>
      <c r="AD157" s="20">
        <v>6510.6000000000349</v>
      </c>
      <c r="AE157" s="20">
        <v>7912.8999999999651</v>
      </c>
      <c r="AF157" s="20">
        <v>13470.299999999988</v>
      </c>
      <c r="AG157" s="20">
        <v>-24175.200000000012</v>
      </c>
      <c r="AH157" s="20">
        <v>-16467.79999999993</v>
      </c>
      <c r="AI157" s="20">
        <v>23059.799999999959</v>
      </c>
      <c r="AJ157" s="20">
        <v>8965.2000000000116</v>
      </c>
      <c r="AK157" s="20">
        <v>19303.200000000012</v>
      </c>
      <c r="AL157" s="20">
        <v>17580.400000000023</v>
      </c>
      <c r="AM157" s="20">
        <v>19192.700000000012</v>
      </c>
      <c r="AN157" s="20">
        <v>17873.299999999988</v>
      </c>
      <c r="AO157" s="20">
        <v>18526</v>
      </c>
      <c r="AP157" s="20">
        <v>7814.3999999999942</v>
      </c>
      <c r="AQ157" s="20">
        <v>13226.099999999977</v>
      </c>
      <c r="AR157" s="20">
        <v>22179.5</v>
      </c>
      <c r="AS157" s="20">
        <v>-19114</v>
      </c>
      <c r="AT157" s="20">
        <v>218.40000000002328</v>
      </c>
      <c r="AU157" s="20">
        <v>37246.699999999983</v>
      </c>
      <c r="AV157" s="20">
        <v>11358.900000000023</v>
      </c>
      <c r="AW157" s="20">
        <v>28026.900000000023</v>
      </c>
      <c r="AX157" s="22">
        <v>25514.099999999977</v>
      </c>
      <c r="AZ157" s="21">
        <f t="array" ref="AZ157">SUM(IF(YEAR($C$5:$AX$5)=AZ$5,$C157:$AX157))</f>
        <v>181371.30000000002</v>
      </c>
      <c r="BA157" s="20">
        <f t="array" ref="BA157">SUM(IF(YEAR($C$5:$AX$5)=BA$5,$C157:$AX157))</f>
        <v>237347.29999999996</v>
      </c>
      <c r="BB157" s="20">
        <f t="array" ref="BB157">SUM(IF(YEAR($C$5:$AX$5)=BB$5,$C157:$AX157))</f>
        <v>101777.40000000014</v>
      </c>
      <c r="BC157" s="22">
        <f t="array" ref="BC157">SUM(IF(YEAR($C$5:$AX$5)=BC$5,$C157:$AX157))</f>
        <v>182063</v>
      </c>
      <c r="BE157" s="21">
        <f t="shared" si="20"/>
        <v>247925.7999999999</v>
      </c>
      <c r="BF157" s="20">
        <f t="shared" si="21"/>
        <v>157807.50000000012</v>
      </c>
      <c r="BG157" s="22">
        <f t="shared" si="22"/>
        <v>118368.40000000002</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21348.039999999994</v>
      </c>
      <c r="D159" s="20">
        <v>18907.430000000008</v>
      </c>
      <c r="E159" s="20">
        <v>6692.5</v>
      </c>
      <c r="F159" s="20">
        <v>13999.900000000009</v>
      </c>
      <c r="G159" s="20">
        <v>14748.700000000012</v>
      </c>
      <c r="H159" s="20">
        <v>15677.399999999994</v>
      </c>
      <c r="I159" s="20">
        <v>12105.600000000006</v>
      </c>
      <c r="J159" s="20">
        <v>16438.699999999983</v>
      </c>
      <c r="K159" s="20">
        <v>28565.700000000012</v>
      </c>
      <c r="L159" s="20">
        <v>27599.300000000017</v>
      </c>
      <c r="M159" s="20">
        <v>16731</v>
      </c>
      <c r="N159" s="20">
        <v>17938.200000000012</v>
      </c>
      <c r="O159" s="20">
        <v>1951.3999999999942</v>
      </c>
      <c r="P159" s="20">
        <v>-686.08999999999651</v>
      </c>
      <c r="Q159" s="20">
        <v>21731.699999999983</v>
      </c>
      <c r="R159" s="20">
        <v>9610.6000000000058</v>
      </c>
      <c r="S159" s="20">
        <v>14878.099999999977</v>
      </c>
      <c r="T159" s="20">
        <v>22987.299999999988</v>
      </c>
      <c r="U159" s="20">
        <v>15895.799999999988</v>
      </c>
      <c r="V159" s="20">
        <v>26005.300000000017</v>
      </c>
      <c r="W159" s="20">
        <v>27752.100000000006</v>
      </c>
      <c r="X159" s="20">
        <v>18972.100000000006</v>
      </c>
      <c r="Y159" s="20">
        <v>19616</v>
      </c>
      <c r="Z159" s="20">
        <v>16970</v>
      </c>
      <c r="AA159" s="20">
        <v>-4956.6000000000058</v>
      </c>
      <c r="AB159" s="20">
        <v>-11284.489999999991</v>
      </c>
      <c r="AC159" s="20">
        <v>26800.100000000006</v>
      </c>
      <c r="AD159" s="20">
        <v>15523.799999999988</v>
      </c>
      <c r="AE159" s="20">
        <v>20170.100000000006</v>
      </c>
      <c r="AF159" s="20">
        <v>16176.100000000006</v>
      </c>
      <c r="AG159" s="20">
        <v>13154.299999999988</v>
      </c>
      <c r="AH159" s="20">
        <v>15932.900000000023</v>
      </c>
      <c r="AI159" s="20">
        <v>19203.800000000017</v>
      </c>
      <c r="AJ159" s="20">
        <v>13176.700000000012</v>
      </c>
      <c r="AK159" s="20">
        <v>17265</v>
      </c>
      <c r="AL159" s="20">
        <v>14743.699999999983</v>
      </c>
      <c r="AM159" s="20">
        <v>8097.7999999999884</v>
      </c>
      <c r="AN159" s="20">
        <v>5061.4000000000087</v>
      </c>
      <c r="AO159" s="20">
        <v>21698.800000000017</v>
      </c>
      <c r="AP159" s="20">
        <v>14787.600000000006</v>
      </c>
      <c r="AQ159" s="20">
        <v>20730.899999999994</v>
      </c>
      <c r="AR159" s="20">
        <v>23051.600000000006</v>
      </c>
      <c r="AS159" s="20">
        <v>15119.100000000006</v>
      </c>
      <c r="AT159" s="20">
        <v>24294.5</v>
      </c>
      <c r="AU159" s="20">
        <v>27306.100000000006</v>
      </c>
      <c r="AV159" s="20">
        <v>24679.100000000006</v>
      </c>
      <c r="AW159" s="20">
        <v>27861.300000000017</v>
      </c>
      <c r="AX159" s="22">
        <v>26516.800000000017</v>
      </c>
      <c r="AZ159" s="21">
        <f t="array" ref="AZ159">SUM(IF(YEAR($C$5:$AX$5)=AZ$5,$C159:$AX159))</f>
        <v>210752.47000000006</v>
      </c>
      <c r="BA159" s="20">
        <f t="array" ref="BA159">SUM(IF(YEAR($C$5:$AX$5)=BA$5,$C159:$AX159))</f>
        <v>195684.30999999997</v>
      </c>
      <c r="BB159" s="20">
        <f t="array" ref="BB159">SUM(IF(YEAR($C$5:$AX$5)=BB$5,$C159:$AX159))</f>
        <v>155905.41000000003</v>
      </c>
      <c r="BC159" s="22">
        <f t="array" ref="BC159">SUM(IF(YEAR($C$5:$AX$5)=BC$5,$C159:$AX159))</f>
        <v>239205.00000000006</v>
      </c>
      <c r="BE159" s="21">
        <f t="shared" si="20"/>
        <v>182541.61</v>
      </c>
      <c r="BF159" s="20">
        <f t="shared" si="21"/>
        <v>194451.51</v>
      </c>
      <c r="BG159" s="22">
        <f t="shared" si="22"/>
        <v>180029.00000000006</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9.9999999974897946E-5</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9.9999999974897946E-5</v>
      </c>
      <c r="BB160" s="20">
        <f t="array" ref="BB160">SUM(IF(YEAR($C$5:$AX$5)=BB$5,$C160:$AX160))</f>
        <v>0</v>
      </c>
      <c r="BC160" s="22">
        <f t="array" ref="BC160">SUM(IF(YEAR($C$5:$AX$5)=BC$5,$C160:$AX160))</f>
        <v>0</v>
      </c>
      <c r="BE160" s="21">
        <f t="shared" si="20"/>
        <v>9.9999999974897946E-5</v>
      </c>
      <c r="BF160" s="20">
        <f t="shared" si="21"/>
        <v>0</v>
      </c>
      <c r="BG160" s="22">
        <f t="shared" si="22"/>
        <v>0</v>
      </c>
    </row>
    <row r="161" spans="2:59">
      <c r="B161" s="17">
        <v>55938</v>
      </c>
      <c r="C161" s="20">
        <v>2426.6275999999998</v>
      </c>
      <c r="D161" s="20">
        <v>0</v>
      </c>
      <c r="E161" s="20">
        <v>0</v>
      </c>
      <c r="F161" s="20">
        <v>0</v>
      </c>
      <c r="G161" s="20">
        <v>351.71859999999998</v>
      </c>
      <c r="H161" s="20">
        <v>303.76909999999998</v>
      </c>
      <c r="I161" s="20">
        <v>13009.686000000002</v>
      </c>
      <c r="J161" s="20">
        <v>8584.4889999999996</v>
      </c>
      <c r="K161" s="20">
        <v>0</v>
      </c>
      <c r="L161" s="20">
        <v>0</v>
      </c>
      <c r="M161" s="20">
        <v>0</v>
      </c>
      <c r="N161" s="20">
        <v>0</v>
      </c>
      <c r="O161" s="20">
        <v>0</v>
      </c>
      <c r="P161" s="20">
        <v>0</v>
      </c>
      <c r="Q161" s="20">
        <v>0</v>
      </c>
      <c r="R161" s="20">
        <v>0</v>
      </c>
      <c r="S161" s="20">
        <v>889.52620000000002</v>
      </c>
      <c r="T161" s="20">
        <v>1266.1025999999999</v>
      </c>
      <c r="U161" s="20">
        <v>23110.105</v>
      </c>
      <c r="V161" s="20">
        <v>10635.229000000001</v>
      </c>
      <c r="W161" s="20">
        <v>0</v>
      </c>
      <c r="X161" s="20">
        <v>0</v>
      </c>
      <c r="Y161" s="20">
        <v>0</v>
      </c>
      <c r="Z161" s="20">
        <v>0</v>
      </c>
      <c r="AA161" s="20">
        <v>3082.2250999999997</v>
      </c>
      <c r="AB161" s="20">
        <v>0</v>
      </c>
      <c r="AC161" s="20">
        <v>0</v>
      </c>
      <c r="AD161" s="20">
        <v>0</v>
      </c>
      <c r="AE161" s="20">
        <v>597.32420000000002</v>
      </c>
      <c r="AF161" s="20">
        <v>302.55421000000001</v>
      </c>
      <c r="AG161" s="20">
        <v>21706.187000000002</v>
      </c>
      <c r="AH161" s="20">
        <v>15054.873000000003</v>
      </c>
      <c r="AI161" s="20">
        <v>320.94380000000001</v>
      </c>
      <c r="AJ161" s="20">
        <v>0</v>
      </c>
      <c r="AK161" s="20">
        <v>0</v>
      </c>
      <c r="AL161" s="20">
        <v>0</v>
      </c>
      <c r="AM161" s="20">
        <v>0</v>
      </c>
      <c r="AN161" s="20">
        <v>0</v>
      </c>
      <c r="AO161" s="20">
        <v>0</v>
      </c>
      <c r="AP161" s="20">
        <v>402.685</v>
      </c>
      <c r="AQ161" s="20">
        <v>468.61410000000001</v>
      </c>
      <c r="AR161" s="20">
        <v>675.06189999999992</v>
      </c>
      <c r="AS161" s="20">
        <v>17704.992000000006</v>
      </c>
      <c r="AT161" s="20">
        <v>13795.874</v>
      </c>
      <c r="AU161" s="20">
        <v>61.640090000000001</v>
      </c>
      <c r="AV161" s="20">
        <v>71.880840000000006</v>
      </c>
      <c r="AW161" s="20">
        <v>0</v>
      </c>
      <c r="AX161" s="22">
        <v>0</v>
      </c>
      <c r="AZ161" s="21">
        <f t="array" ref="AZ161">SUM(IF(YEAR($C$5:$AX$5)=AZ$5,$C161:$AX161))</f>
        <v>24676.290300000001</v>
      </c>
      <c r="BA161" s="20">
        <f t="array" ref="BA161">SUM(IF(YEAR($C$5:$AX$5)=BA$5,$C161:$AX161))</f>
        <v>35900.962800000001</v>
      </c>
      <c r="BB161" s="20">
        <f t="array" ref="BB161">SUM(IF(YEAR($C$5:$AX$5)=BB$5,$C161:$AX161))</f>
        <v>41064.107310000007</v>
      </c>
      <c r="BC161" s="22">
        <f t="array" ref="BC161">SUM(IF(YEAR($C$5:$AX$5)=BC$5,$C161:$AX161))</f>
        <v>33180.747930000005</v>
      </c>
      <c r="BE161" s="21">
        <f t="shared" si="20"/>
        <v>22787.470300000001</v>
      </c>
      <c r="BF161" s="20">
        <f t="shared" si="21"/>
        <v>38690.9859</v>
      </c>
      <c r="BG161" s="22">
        <f t="shared" si="22"/>
        <v>38255.857109999997</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8393.3000000000175</v>
      </c>
      <c r="D163" s="20">
        <v>9220.5</v>
      </c>
      <c r="E163" s="20">
        <v>10868.800000000017</v>
      </c>
      <c r="F163" s="20">
        <v>2885</v>
      </c>
      <c r="G163" s="20">
        <v>2888.7999999999884</v>
      </c>
      <c r="H163" s="20">
        <v>-2637</v>
      </c>
      <c r="I163" s="20">
        <v>392.60000000000582</v>
      </c>
      <c r="J163" s="20">
        <v>-360.79999999998836</v>
      </c>
      <c r="K163" s="20">
        <v>-2349.5</v>
      </c>
      <c r="L163" s="20">
        <v>675.20000000001164</v>
      </c>
      <c r="M163" s="20">
        <v>-403.20000000001164</v>
      </c>
      <c r="N163" s="20">
        <v>4053.5</v>
      </c>
      <c r="O163" s="20">
        <v>3026.7999999999884</v>
      </c>
      <c r="P163" s="20">
        <v>6834.8000000000175</v>
      </c>
      <c r="Q163" s="20">
        <v>1390.5</v>
      </c>
      <c r="R163" s="20">
        <v>1743.3999999999942</v>
      </c>
      <c r="S163" s="20">
        <v>2845</v>
      </c>
      <c r="T163" s="20">
        <v>-2528.5</v>
      </c>
      <c r="U163" s="20">
        <v>231.5</v>
      </c>
      <c r="V163" s="20">
        <v>-671.19999999998254</v>
      </c>
      <c r="W163" s="20">
        <v>-2653.9000000000233</v>
      </c>
      <c r="X163" s="20">
        <v>-32.100000000005821</v>
      </c>
      <c r="Y163" s="20">
        <v>-1566.3999999999942</v>
      </c>
      <c r="Z163" s="20">
        <v>1047.1999999999825</v>
      </c>
      <c r="AA163" s="20">
        <v>4298.3000000000175</v>
      </c>
      <c r="AB163" s="20">
        <v>6726.0999999999767</v>
      </c>
      <c r="AC163" s="20">
        <v>-1006.1000000000058</v>
      </c>
      <c r="AD163" s="20">
        <v>181.19999999998254</v>
      </c>
      <c r="AE163" s="20">
        <v>1994.7999999999884</v>
      </c>
      <c r="AF163" s="20">
        <v>-4340.4000000000233</v>
      </c>
      <c r="AG163" s="20">
        <v>-827.5</v>
      </c>
      <c r="AH163" s="20">
        <v>-642.70000000001164</v>
      </c>
      <c r="AI163" s="20">
        <v>-2781.8000000000175</v>
      </c>
      <c r="AJ163" s="20">
        <v>-505</v>
      </c>
      <c r="AK163" s="20">
        <v>-1334.7000000000116</v>
      </c>
      <c r="AL163" s="20">
        <v>784.20000000001164</v>
      </c>
      <c r="AM163" s="20">
        <v>4326</v>
      </c>
      <c r="AN163" s="20">
        <v>4425.9000000000233</v>
      </c>
      <c r="AO163" s="20">
        <v>-4132</v>
      </c>
      <c r="AP163" s="20">
        <v>-824.60000000000582</v>
      </c>
      <c r="AQ163" s="20">
        <v>-198.30000000001746</v>
      </c>
      <c r="AR163" s="20">
        <v>-2745.6999999999825</v>
      </c>
      <c r="AS163" s="20">
        <v>-955.09999999997672</v>
      </c>
      <c r="AT163" s="20">
        <v>-1392.3999999999942</v>
      </c>
      <c r="AU163" s="20">
        <v>-4312.7000000000116</v>
      </c>
      <c r="AV163" s="20">
        <v>-2083.1000000000058</v>
      </c>
      <c r="AW163" s="20">
        <v>-3466.6999999999825</v>
      </c>
      <c r="AX163" s="22">
        <v>-1896.2000000000116</v>
      </c>
      <c r="AZ163" s="21">
        <f t="array" ref="AZ163">SUM(IF(YEAR($C$5:$AX$5)=AZ$5,$C163:$AX163))</f>
        <v>33627.200000000041</v>
      </c>
      <c r="BA163" s="20">
        <f t="array" ref="BA163">SUM(IF(YEAR($C$5:$AX$5)=BA$5,$C163:$AX163))</f>
        <v>9667.0999999999767</v>
      </c>
      <c r="BB163" s="20">
        <f t="array" ref="BB163">SUM(IF(YEAR($C$5:$AX$5)=BB$5,$C163:$AX163))</f>
        <v>2546.3999999999069</v>
      </c>
      <c r="BC163" s="22">
        <f t="array" ref="BC163">SUM(IF(YEAR($C$5:$AX$5)=BC$5,$C163:$AX163))</f>
        <v>-13254.899999999965</v>
      </c>
      <c r="BE163" s="21">
        <f t="shared" si="20"/>
        <v>15211.300000000017</v>
      </c>
      <c r="BF163" s="20">
        <f t="shared" si="21"/>
        <v>6020.899999999936</v>
      </c>
      <c r="BG163" s="22">
        <f t="shared" si="22"/>
        <v>-6050.900000000052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43.933400000000006</v>
      </c>
      <c r="D166" s="20">
        <v>43.570099999999996</v>
      </c>
      <c r="E166" s="20">
        <v>0</v>
      </c>
      <c r="F166" s="20">
        <v>38.979199999999999</v>
      </c>
      <c r="G166" s="20">
        <v>251.4239</v>
      </c>
      <c r="H166" s="20">
        <v>1297.7394999999999</v>
      </c>
      <c r="I166" s="20">
        <v>1155.3050000000003</v>
      </c>
      <c r="J166" s="20">
        <v>1428.223</v>
      </c>
      <c r="K166" s="20">
        <v>0</v>
      </c>
      <c r="L166" s="20">
        <v>119.5809</v>
      </c>
      <c r="M166" s="20">
        <v>62.22278</v>
      </c>
      <c r="N166" s="20">
        <v>0</v>
      </c>
      <c r="O166" s="20">
        <v>0</v>
      </c>
      <c r="P166" s="20">
        <v>0</v>
      </c>
      <c r="Q166" s="20">
        <v>103.30800000000001</v>
      </c>
      <c r="R166" s="20">
        <v>332.85309999999998</v>
      </c>
      <c r="S166" s="20">
        <v>315.20614999999998</v>
      </c>
      <c r="T166" s="20">
        <v>1408.0484900000001</v>
      </c>
      <c r="U166" s="20">
        <v>693.40499999999975</v>
      </c>
      <c r="V166" s="20">
        <v>650.61400000000003</v>
      </c>
      <c r="W166" s="20">
        <v>121.5098</v>
      </c>
      <c r="X166" s="20">
        <v>958.67939999999999</v>
      </c>
      <c r="Y166" s="20">
        <v>103.7345</v>
      </c>
      <c r="Z166" s="20">
        <v>201.75020000000001</v>
      </c>
      <c r="AA166" s="20">
        <v>373.51390000000004</v>
      </c>
      <c r="AB166" s="20">
        <v>57.805731000000002</v>
      </c>
      <c r="AC166" s="20">
        <v>62.110520000000001</v>
      </c>
      <c r="AD166" s="20">
        <v>446.83069999999998</v>
      </c>
      <c r="AE166" s="20">
        <v>560.83720000000005</v>
      </c>
      <c r="AF166" s="20">
        <v>1237.8043499999999</v>
      </c>
      <c r="AG166" s="20">
        <v>1759.5219999999995</v>
      </c>
      <c r="AH166" s="20">
        <v>1306.9790000000003</v>
      </c>
      <c r="AI166" s="20">
        <v>98.339519999999993</v>
      </c>
      <c r="AJ166" s="20">
        <v>560.48749999999995</v>
      </c>
      <c r="AK166" s="20">
        <v>82.843260000000001</v>
      </c>
      <c r="AL166" s="20">
        <v>423.43200000000002</v>
      </c>
      <c r="AM166" s="20">
        <v>463.03169999999994</v>
      </c>
      <c r="AN166" s="20">
        <v>305.13729999999998</v>
      </c>
      <c r="AO166" s="20">
        <v>310.0693</v>
      </c>
      <c r="AP166" s="20">
        <v>1213.8136</v>
      </c>
      <c r="AQ166" s="20">
        <v>679.96939999999995</v>
      </c>
      <c r="AR166" s="20">
        <v>1040.5965000000001</v>
      </c>
      <c r="AS166" s="20">
        <v>1163.5400000000004</v>
      </c>
      <c r="AT166" s="20">
        <v>998.05399999999963</v>
      </c>
      <c r="AU166" s="20">
        <v>-81.701760000000007</v>
      </c>
      <c r="AV166" s="20">
        <v>259.68700000000001</v>
      </c>
      <c r="AW166" s="20">
        <v>20.717749999999999</v>
      </c>
      <c r="AX166" s="22">
        <v>664.40189999999996</v>
      </c>
      <c r="AZ166" s="21">
        <f t="array" ref="AZ166">SUM(IF(YEAR($C$5:$AX$5)=AZ$5,$C166:$AX166))</f>
        <v>4440.9777800000002</v>
      </c>
      <c r="BA166" s="20">
        <f t="array" ref="BA166">SUM(IF(YEAR($C$5:$AX$5)=BA$5,$C166:$AX166))</f>
        <v>4889.1086399999995</v>
      </c>
      <c r="BB166" s="20">
        <f t="array" ref="BB166">SUM(IF(YEAR($C$5:$AX$5)=BB$5,$C166:$AX166))</f>
        <v>6970.5056809999987</v>
      </c>
      <c r="BC166" s="22">
        <f t="array" ref="BC166">SUM(IF(YEAR($C$5:$AX$5)=BC$5,$C166:$AX166))</f>
        <v>7037.3166900000006</v>
      </c>
      <c r="BE166" s="21">
        <f t="shared" si="20"/>
        <v>4814.4384300000002</v>
      </c>
      <c r="BF166" s="20">
        <f t="shared" si="21"/>
        <v>5638.8394410000001</v>
      </c>
      <c r="BG166" s="22">
        <f t="shared" si="22"/>
        <v>8441.42893</v>
      </c>
    </row>
    <row r="167" spans="2:59">
      <c r="B167" s="17">
        <v>56429</v>
      </c>
      <c r="C167" s="20">
        <v>0</v>
      </c>
      <c r="D167" s="20">
        <v>0</v>
      </c>
      <c r="E167" s="20">
        <v>0</v>
      </c>
      <c r="F167" s="20">
        <v>0</v>
      </c>
      <c r="G167" s="20">
        <v>4.9999999987448973E-4</v>
      </c>
      <c r="H167" s="20">
        <v>4.9999999987448973E-4</v>
      </c>
      <c r="I167" s="20">
        <v>0</v>
      </c>
      <c r="J167" s="20">
        <v>0</v>
      </c>
      <c r="K167" s="20">
        <v>0</v>
      </c>
      <c r="L167" s="20">
        <v>0</v>
      </c>
      <c r="M167" s="20">
        <v>0</v>
      </c>
      <c r="N167" s="20">
        <v>5.0000000010186341E-4</v>
      </c>
      <c r="O167" s="20">
        <v>0</v>
      </c>
      <c r="P167" s="20">
        <v>0</v>
      </c>
      <c r="Q167" s="20">
        <v>0</v>
      </c>
      <c r="R167" s="20">
        <v>0</v>
      </c>
      <c r="S167" s="20">
        <v>0</v>
      </c>
      <c r="T167" s="20">
        <v>4.9999999987448973E-4</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4.9999999987448973E-4</v>
      </c>
      <c r="AS167" s="20">
        <v>0</v>
      </c>
      <c r="AT167" s="20">
        <v>0</v>
      </c>
      <c r="AU167" s="20">
        <v>0</v>
      </c>
      <c r="AV167" s="20">
        <v>0</v>
      </c>
      <c r="AW167" s="20">
        <v>0</v>
      </c>
      <c r="AX167" s="22">
        <v>0</v>
      </c>
      <c r="AZ167" s="21">
        <f t="array" ref="AZ167">SUM(IF(YEAR($C$5:$AX$5)=AZ$5,$C167:$AX167))</f>
        <v>1.4999999998508429E-3</v>
      </c>
      <c r="BA167" s="20">
        <f t="array" ref="BA167">SUM(IF(YEAR($C$5:$AX$5)=BA$5,$C167:$AX167))</f>
        <v>9.9999999997635314E-4</v>
      </c>
      <c r="BB167" s="20">
        <f t="array" ref="BB167">SUM(IF(YEAR($C$5:$AX$5)=BB$5,$C167:$AX167))</f>
        <v>0</v>
      </c>
      <c r="BC167" s="22">
        <f t="array" ref="BC167">SUM(IF(YEAR($C$5:$AX$5)=BC$5,$C167:$AX167))</f>
        <v>4.9999999987448973E-4</v>
      </c>
      <c r="BE167" s="21">
        <f t="shared" si="20"/>
        <v>9.9999999997635314E-4</v>
      </c>
      <c r="BF167" s="20">
        <f t="shared" si="21"/>
        <v>9.9999999997635314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9.9999999974897946E-5</v>
      </c>
      <c r="T169" s="20">
        <v>0</v>
      </c>
      <c r="U169" s="20">
        <v>0</v>
      </c>
      <c r="V169" s="20">
        <v>0</v>
      </c>
      <c r="W169" s="20">
        <v>0</v>
      </c>
      <c r="X169" s="20">
        <v>0</v>
      </c>
      <c r="Y169" s="20">
        <v>0</v>
      </c>
      <c r="Z169" s="20">
        <v>0</v>
      </c>
      <c r="AA169" s="20">
        <v>0</v>
      </c>
      <c r="AB169" s="20">
        <v>0</v>
      </c>
      <c r="AC169" s="20">
        <v>0</v>
      </c>
      <c r="AD169" s="20">
        <v>0</v>
      </c>
      <c r="AE169" s="20">
        <v>9.9999999974897946E-5</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9.9999999974897946E-5</v>
      </c>
      <c r="BB169" s="20">
        <f t="array" ref="BB169">SUM(IF(YEAR($C$5:$AX$5)=BB$5,$C169:$AX169))</f>
        <v>9.9999999974897946E-5</v>
      </c>
      <c r="BC169" s="22">
        <f t="array" ref="BC169">SUM(IF(YEAR($C$5:$AX$5)=BC$5,$C169:$AX169))</f>
        <v>0</v>
      </c>
      <c r="BE169" s="21">
        <f t="shared" si="20"/>
        <v>9.9999999974897946E-5</v>
      </c>
      <c r="BF169" s="20">
        <f t="shared" si="21"/>
        <v>9.9999999974897946E-5</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1.9999999994979589E-4</v>
      </c>
      <c r="X170" s="20">
        <v>0</v>
      </c>
      <c r="Y170" s="20">
        <v>0</v>
      </c>
      <c r="Z170" s="20">
        <v>0</v>
      </c>
      <c r="AA170" s="20">
        <v>0</v>
      </c>
      <c r="AB170" s="20">
        <v>0</v>
      </c>
      <c r="AC170" s="20">
        <v>0</v>
      </c>
      <c r="AD170" s="20">
        <v>0</v>
      </c>
      <c r="AE170" s="20">
        <v>0</v>
      </c>
      <c r="AF170" s="20">
        <v>0</v>
      </c>
      <c r="AG170" s="20">
        <v>0</v>
      </c>
      <c r="AH170" s="20">
        <v>0</v>
      </c>
      <c r="AI170" s="20">
        <v>1.9999999994979589E-4</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1.9999999994979589E-4</v>
      </c>
      <c r="BB170" s="20">
        <f t="array" ref="BB170">SUM(IF(YEAR($C$5:$AX$5)=BB$5,$C170:$AX170))</f>
        <v>1.9999999994979589E-4</v>
      </c>
      <c r="BC170" s="22">
        <f t="array" ref="BC170">SUM(IF(YEAR($C$5:$AX$5)=BC$5,$C170:$AX170))</f>
        <v>1.9999999994979589E-4</v>
      </c>
      <c r="BE170" s="21">
        <f t="shared" si="20"/>
        <v>0</v>
      </c>
      <c r="BF170" s="20">
        <f t="shared" si="21"/>
        <v>1.9999999994979589E-4</v>
      </c>
      <c r="BG170" s="22">
        <f t="shared" si="22"/>
        <v>1.9999999994979589E-4</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6615.6199999999953</v>
      </c>
      <c r="D177" s="20">
        <v>5591.25</v>
      </c>
      <c r="E177" s="20">
        <v>2851.1999999999971</v>
      </c>
      <c r="F177" s="20">
        <v>2459.7999999999884</v>
      </c>
      <c r="G177" s="20">
        <v>3600.6999999999971</v>
      </c>
      <c r="H177" s="20">
        <v>780.39999999999418</v>
      </c>
      <c r="I177" s="20">
        <v>3301.6000000000058</v>
      </c>
      <c r="J177" s="20">
        <v>3272</v>
      </c>
      <c r="K177" s="20">
        <v>2438.5</v>
      </c>
      <c r="L177" s="20">
        <v>2136.9000000000087</v>
      </c>
      <c r="M177" s="20">
        <v>2208.7999999999884</v>
      </c>
      <c r="N177" s="20">
        <v>7638</v>
      </c>
      <c r="O177" s="20">
        <v>6679.3999999999942</v>
      </c>
      <c r="P177" s="20">
        <v>7478.2200000000012</v>
      </c>
      <c r="Q177" s="20">
        <v>2733.6000000000058</v>
      </c>
      <c r="R177" s="20">
        <v>2520.6000000000058</v>
      </c>
      <c r="S177" s="20">
        <v>1186.5</v>
      </c>
      <c r="T177" s="20">
        <v>1401</v>
      </c>
      <c r="U177" s="20">
        <v>2856.8999999999942</v>
      </c>
      <c r="V177" s="20">
        <v>748.29999999998836</v>
      </c>
      <c r="W177" s="20">
        <v>1421.1999999999825</v>
      </c>
      <c r="X177" s="20">
        <v>2190.3000000000029</v>
      </c>
      <c r="Y177" s="20">
        <v>537.69999999999709</v>
      </c>
      <c r="Z177" s="20">
        <v>1966</v>
      </c>
      <c r="AA177" s="20">
        <v>3073</v>
      </c>
      <c r="AB177" s="20">
        <v>3608.2200000000012</v>
      </c>
      <c r="AC177" s="20">
        <v>1520.6999999999971</v>
      </c>
      <c r="AD177" s="20">
        <v>1891.6000000000058</v>
      </c>
      <c r="AE177" s="20">
        <v>1193.6000000000058</v>
      </c>
      <c r="AF177" s="20">
        <v>1104.1999999999825</v>
      </c>
      <c r="AG177" s="20">
        <v>1332.3999999999942</v>
      </c>
      <c r="AH177" s="20">
        <v>2093.2000000000116</v>
      </c>
      <c r="AI177" s="20">
        <v>662.30000000001746</v>
      </c>
      <c r="AJ177" s="20">
        <v>1842.3000000000029</v>
      </c>
      <c r="AK177" s="20">
        <v>1298.3999999999942</v>
      </c>
      <c r="AL177" s="20">
        <v>2501.2999999999884</v>
      </c>
      <c r="AM177" s="20">
        <v>4866.5999999999767</v>
      </c>
      <c r="AN177" s="20">
        <v>6582.6999999999971</v>
      </c>
      <c r="AO177" s="20">
        <v>1019.8999999999942</v>
      </c>
      <c r="AP177" s="20">
        <v>306.70000000001164</v>
      </c>
      <c r="AQ177" s="20">
        <v>812.80000000000291</v>
      </c>
      <c r="AR177" s="20">
        <v>19.100000000005821</v>
      </c>
      <c r="AS177" s="20">
        <v>736.29999999998836</v>
      </c>
      <c r="AT177" s="20">
        <v>193.39999999999418</v>
      </c>
      <c r="AU177" s="20">
        <v>-1261.3999999999942</v>
      </c>
      <c r="AV177" s="20">
        <v>934.39999999999418</v>
      </c>
      <c r="AW177" s="20">
        <v>-1051.8999999999942</v>
      </c>
      <c r="AX177" s="22">
        <v>1126.8999999999942</v>
      </c>
      <c r="AZ177" s="21">
        <f t="array" ref="AZ177">SUM(IF(YEAR($C$5:$AX$5)=AZ$5,$C177:$AX177))</f>
        <v>42894.769999999975</v>
      </c>
      <c r="BA177" s="20">
        <f t="array" ref="BA177">SUM(IF(YEAR($C$5:$AX$5)=BA$5,$C177:$AX177))</f>
        <v>31719.719999999972</v>
      </c>
      <c r="BB177" s="20">
        <f t="array" ref="BB177">SUM(IF(YEAR($C$5:$AX$5)=BB$5,$C177:$AX177))</f>
        <v>22121.22</v>
      </c>
      <c r="BC177" s="22">
        <f t="array" ref="BC177">SUM(IF(YEAR($C$5:$AX$5)=BC$5,$C177:$AX177))</f>
        <v>14285.499999999971</v>
      </c>
      <c r="BE177" s="21">
        <f t="shared" si="20"/>
        <v>42374.520000000004</v>
      </c>
      <c r="BF177" s="20">
        <f t="shared" si="21"/>
        <v>22408.519999999975</v>
      </c>
      <c r="BG177" s="22">
        <f t="shared" si="22"/>
        <v>24422.799999999974</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9.9999999974897946E-5</v>
      </c>
      <c r="I179" s="20">
        <v>0</v>
      </c>
      <c r="J179" s="20">
        <v>0</v>
      </c>
      <c r="K179" s="20">
        <v>9.9999999974897946E-5</v>
      </c>
      <c r="L179" s="20">
        <v>0</v>
      </c>
      <c r="M179" s="20">
        <v>0</v>
      </c>
      <c r="N179" s="20">
        <v>0</v>
      </c>
      <c r="O179" s="20">
        <v>0</v>
      </c>
      <c r="P179" s="20">
        <v>0</v>
      </c>
      <c r="Q179" s="20">
        <v>0</v>
      </c>
      <c r="R179" s="20">
        <v>0</v>
      </c>
      <c r="S179" s="20">
        <v>9.9999999974897946E-5</v>
      </c>
      <c r="T179" s="20">
        <v>9.9999999974897946E-5</v>
      </c>
      <c r="U179" s="20">
        <v>0</v>
      </c>
      <c r="V179" s="20">
        <v>0</v>
      </c>
      <c r="W179" s="20">
        <v>1.9999999994979589E-4</v>
      </c>
      <c r="X179" s="20">
        <v>0</v>
      </c>
      <c r="Y179" s="20">
        <v>0</v>
      </c>
      <c r="Z179" s="20">
        <v>0</v>
      </c>
      <c r="AA179" s="20">
        <v>0</v>
      </c>
      <c r="AB179" s="20">
        <v>0</v>
      </c>
      <c r="AC179" s="20">
        <v>0</v>
      </c>
      <c r="AD179" s="20">
        <v>0</v>
      </c>
      <c r="AE179" s="20">
        <v>0</v>
      </c>
      <c r="AF179" s="20">
        <v>9.9999999974897946E-5</v>
      </c>
      <c r="AG179" s="20">
        <v>0</v>
      </c>
      <c r="AH179" s="20">
        <v>0</v>
      </c>
      <c r="AI179" s="20">
        <v>1.9999999994979589E-4</v>
      </c>
      <c r="AJ179" s="20">
        <v>0</v>
      </c>
      <c r="AK179" s="20">
        <v>0</v>
      </c>
      <c r="AL179" s="20">
        <v>0</v>
      </c>
      <c r="AM179" s="20">
        <v>0</v>
      </c>
      <c r="AN179" s="20">
        <v>0</v>
      </c>
      <c r="AO179" s="20">
        <v>0</v>
      </c>
      <c r="AP179" s="20">
        <v>0</v>
      </c>
      <c r="AQ179" s="20">
        <v>0</v>
      </c>
      <c r="AR179" s="20">
        <v>9.9999999974897946E-5</v>
      </c>
      <c r="AS179" s="20">
        <v>0</v>
      </c>
      <c r="AT179" s="20">
        <v>0</v>
      </c>
      <c r="AU179" s="20">
        <v>9.9999999974897946E-5</v>
      </c>
      <c r="AV179" s="20">
        <v>0</v>
      </c>
      <c r="AW179" s="20">
        <v>0</v>
      </c>
      <c r="AX179" s="22">
        <v>0</v>
      </c>
      <c r="AZ179" s="21">
        <f t="array" ref="AZ179">SUM(IF(YEAR($C$5:$AX$5)=AZ$5,$C179:$AX179))</f>
        <v>1.9999999994979589E-4</v>
      </c>
      <c r="BA179" s="20">
        <f t="array" ref="BA179">SUM(IF(YEAR($C$5:$AX$5)=BA$5,$C179:$AX179))</f>
        <v>3.9999999989959178E-4</v>
      </c>
      <c r="BB179" s="20">
        <f t="array" ref="BB179">SUM(IF(YEAR($C$5:$AX$5)=BB$5,$C179:$AX179))</f>
        <v>2.9999999992469384E-4</v>
      </c>
      <c r="BC179" s="22">
        <f t="array" ref="BC179">SUM(IF(YEAR($C$5:$AX$5)=BC$5,$C179:$AX179))</f>
        <v>1.9999999994979589E-4</v>
      </c>
      <c r="BE179" s="21">
        <f t="shared" si="20"/>
        <v>2.9999999992469384E-4</v>
      </c>
      <c r="BF179" s="20">
        <f t="shared" si="21"/>
        <v>2.9999999992469384E-4</v>
      </c>
      <c r="BG179" s="22">
        <f t="shared" si="22"/>
        <v>2.9999999992469384E-4</v>
      </c>
    </row>
    <row r="180" spans="2:59">
      <c r="B180" s="17">
        <v>56884</v>
      </c>
      <c r="C180" s="20">
        <v>0</v>
      </c>
      <c r="D180" s="20">
        <v>0</v>
      </c>
      <c r="E180" s="20">
        <v>0</v>
      </c>
      <c r="F180" s="20">
        <v>0</v>
      </c>
      <c r="G180" s="20">
        <v>0</v>
      </c>
      <c r="H180" s="20">
        <v>0</v>
      </c>
      <c r="I180" s="20">
        <v>0</v>
      </c>
      <c r="J180" s="20">
        <v>0</v>
      </c>
      <c r="K180" s="20">
        <v>2.9999999992469384E-4</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2.9999999992469384E-4</v>
      </c>
      <c r="BA180" s="20">
        <f t="array" ref="BA180">SUM(IF(YEAR($C$5:$AX$5)=BA$5,$C180:$AX180))</f>
        <v>2.9999999992469384E-4</v>
      </c>
      <c r="BB180" s="20">
        <f t="array" ref="BB180">SUM(IF(YEAR($C$5:$AX$5)=BB$5,$C180:$AX180))</f>
        <v>2.9999999992469384E-4</v>
      </c>
      <c r="BC180" s="22">
        <f t="array" ref="BC180">SUM(IF(YEAR($C$5:$AX$5)=BC$5,$C180:$AX180))</f>
        <v>0</v>
      </c>
      <c r="BE180" s="21">
        <f t="shared" si="20"/>
        <v>2.9999999992469384E-4</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5.0000000010186341E-4</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5.0000000010186341E-4</v>
      </c>
      <c r="BB184" s="20">
        <f t="array" ref="BB184">SUM(IF(YEAR($C$5:$AX$5)=BB$5,$C184:$AX184))</f>
        <v>0</v>
      </c>
      <c r="BC184" s="22">
        <f t="array" ref="BC184">SUM(IF(YEAR($C$5:$AX$5)=BC$5,$C184:$AX184))</f>
        <v>4.9999999964711606E-4</v>
      </c>
      <c r="BE184" s="21">
        <f t="shared" si="20"/>
        <v>0</v>
      </c>
      <c r="BF184" s="20">
        <f t="shared" si="21"/>
        <v>5.0000000010186341E-4</v>
      </c>
      <c r="BG184" s="22">
        <f t="shared" si="22"/>
        <v>4.9999999964711606E-4</v>
      </c>
    </row>
    <row r="185" spans="2:59">
      <c r="B185" s="17">
        <v>56963</v>
      </c>
      <c r="C185" s="20">
        <v>20417.599999999999</v>
      </c>
      <c r="D185" s="20">
        <v>17030.370000000003</v>
      </c>
      <c r="E185" s="20">
        <v>11830.330000000002</v>
      </c>
      <c r="F185" s="20">
        <v>8476.5800000000017</v>
      </c>
      <c r="G185" s="20">
        <v>14949.89</v>
      </c>
      <c r="H185" s="20">
        <v>25039.499999999985</v>
      </c>
      <c r="I185" s="20">
        <v>20362</v>
      </c>
      <c r="J185" s="20">
        <v>26297.699999999997</v>
      </c>
      <c r="K185" s="20">
        <v>31217.549999999988</v>
      </c>
      <c r="L185" s="20">
        <v>13366.740000000005</v>
      </c>
      <c r="M185" s="20">
        <v>15363.599999999991</v>
      </c>
      <c r="N185" s="20">
        <v>22006.320000000007</v>
      </c>
      <c r="O185" s="20">
        <v>24124.459999999992</v>
      </c>
      <c r="P185" s="20">
        <v>21503.370000000003</v>
      </c>
      <c r="Q185" s="20">
        <v>17167.300000000003</v>
      </c>
      <c r="R185" s="20">
        <v>11241</v>
      </c>
      <c r="S185" s="20">
        <v>29203.670000000013</v>
      </c>
      <c r="T185" s="20">
        <v>28603.799999999988</v>
      </c>
      <c r="U185" s="20">
        <v>30383.100000000006</v>
      </c>
      <c r="V185" s="20">
        <v>33562.5</v>
      </c>
      <c r="W185" s="20">
        <v>32939.790000000008</v>
      </c>
      <c r="X185" s="20">
        <v>15372.399999999994</v>
      </c>
      <c r="Y185" s="20">
        <v>28315.099999999991</v>
      </c>
      <c r="Z185" s="20">
        <v>22409.399999999994</v>
      </c>
      <c r="AA185" s="20">
        <v>24095.540000000008</v>
      </c>
      <c r="AB185" s="20">
        <v>26384.28</v>
      </c>
      <c r="AC185" s="20">
        <v>21169.48000000001</v>
      </c>
      <c r="AD185" s="20">
        <v>6844.0200000000041</v>
      </c>
      <c r="AE185" s="20">
        <v>15801.350000000006</v>
      </c>
      <c r="AF185" s="20">
        <v>28989.600000000006</v>
      </c>
      <c r="AG185" s="20">
        <v>24056.299999999988</v>
      </c>
      <c r="AH185" s="20">
        <v>29926.600000000006</v>
      </c>
      <c r="AI185" s="20">
        <v>31104.690000000002</v>
      </c>
      <c r="AJ185" s="20">
        <v>22074.339999999997</v>
      </c>
      <c r="AK185" s="20">
        <v>29700.62999999999</v>
      </c>
      <c r="AL185" s="20">
        <v>27475.300000000003</v>
      </c>
      <c r="AM185" s="20">
        <v>22135.679999999993</v>
      </c>
      <c r="AN185" s="20">
        <v>18441.899999999994</v>
      </c>
      <c r="AO185" s="20">
        <v>27559.960000000006</v>
      </c>
      <c r="AP185" s="20">
        <v>16174.770000000004</v>
      </c>
      <c r="AQ185" s="20">
        <v>19583.910000000003</v>
      </c>
      <c r="AR185" s="20">
        <v>31479.899999999994</v>
      </c>
      <c r="AS185" s="20">
        <v>34676</v>
      </c>
      <c r="AT185" s="20">
        <v>37178.800000000017</v>
      </c>
      <c r="AU185" s="20">
        <v>35058.649999999994</v>
      </c>
      <c r="AV185" s="20">
        <v>21385.910000000003</v>
      </c>
      <c r="AW185" s="20">
        <v>33665.660000000003</v>
      </c>
      <c r="AX185" s="22">
        <v>31438.400000000009</v>
      </c>
      <c r="AZ185" s="21">
        <f t="array" ref="AZ185">SUM(IF(YEAR($C$5:$AX$5)=AZ$5,$C185:$AX185))</f>
        <v>226358.17999999993</v>
      </c>
      <c r="BA185" s="20">
        <f t="array" ref="BA185">SUM(IF(YEAR($C$5:$AX$5)=BA$5,$C185:$AX185))</f>
        <v>294825.89</v>
      </c>
      <c r="BB185" s="20">
        <f t="array" ref="BB185">SUM(IF(YEAR($C$5:$AX$5)=BB$5,$C185:$AX185))</f>
        <v>287622.13</v>
      </c>
      <c r="BC185" s="22">
        <f t="array" ref="BC185">SUM(IF(YEAR($C$5:$AX$5)=BC$5,$C185:$AX185))</f>
        <v>328779.54000000004</v>
      </c>
      <c r="BE185" s="21">
        <f t="shared" si="20"/>
        <v>256893.21</v>
      </c>
      <c r="BF185" s="20">
        <f t="shared" si="21"/>
        <v>285880.76</v>
      </c>
      <c r="BG185" s="22">
        <f t="shared" si="22"/>
        <v>297223.67999999993</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9581.7200000000012</v>
      </c>
      <c r="D187" s="20">
        <v>9242.8900000000067</v>
      </c>
      <c r="E187" s="20">
        <v>4701.5599999999977</v>
      </c>
      <c r="F187" s="20">
        <v>2320.2300000000032</v>
      </c>
      <c r="G187" s="20">
        <v>8663.32</v>
      </c>
      <c r="H187" s="20">
        <v>11282.93</v>
      </c>
      <c r="I187" s="20">
        <v>8655.7799999999988</v>
      </c>
      <c r="J187" s="20">
        <v>11270.620000000003</v>
      </c>
      <c r="K187" s="20">
        <v>9888.3499999999985</v>
      </c>
      <c r="L187" s="20">
        <v>8863.489999999998</v>
      </c>
      <c r="M187" s="20">
        <v>6997.8499999999985</v>
      </c>
      <c r="N187" s="20">
        <v>8032.2400000000052</v>
      </c>
      <c r="O187" s="20">
        <v>15478.93</v>
      </c>
      <c r="P187" s="20">
        <v>12386.21</v>
      </c>
      <c r="Q187" s="20">
        <v>6622.989999999998</v>
      </c>
      <c r="R187" s="20">
        <v>4452.9099999999962</v>
      </c>
      <c r="S187" s="20">
        <v>10996.160000000003</v>
      </c>
      <c r="T187" s="20">
        <v>11453.880000000005</v>
      </c>
      <c r="U187" s="20">
        <v>10553.970000000001</v>
      </c>
      <c r="V187" s="20">
        <v>10779.80999999999</v>
      </c>
      <c r="W187" s="20">
        <v>9784.1999999999971</v>
      </c>
      <c r="X187" s="20">
        <v>9842.7900000000009</v>
      </c>
      <c r="Y187" s="20">
        <v>10641.21</v>
      </c>
      <c r="Z187" s="20">
        <v>8817.739999999998</v>
      </c>
      <c r="AA187" s="20">
        <v>13555.619999999995</v>
      </c>
      <c r="AB187" s="20">
        <v>13043.199999999997</v>
      </c>
      <c r="AC187" s="20">
        <v>8375.7699999999968</v>
      </c>
      <c r="AD187" s="20">
        <v>3078.8399999999965</v>
      </c>
      <c r="AE187" s="20">
        <v>8293.8499999999985</v>
      </c>
      <c r="AF187" s="20">
        <v>11192.990000000005</v>
      </c>
      <c r="AG187" s="20">
        <v>10890.719999999994</v>
      </c>
      <c r="AH187" s="20">
        <v>12045.490000000005</v>
      </c>
      <c r="AI187" s="20">
        <v>10782.039999999994</v>
      </c>
      <c r="AJ187" s="20">
        <v>11255.25</v>
      </c>
      <c r="AK187" s="20">
        <v>11286.440000000002</v>
      </c>
      <c r="AL187" s="20">
        <v>10435.839999999997</v>
      </c>
      <c r="AM187" s="20">
        <v>13030.080000000002</v>
      </c>
      <c r="AN187" s="20">
        <v>12367.159999999996</v>
      </c>
      <c r="AO187" s="20">
        <v>11741.490000000005</v>
      </c>
      <c r="AP187" s="20">
        <v>6411.4800000000032</v>
      </c>
      <c r="AQ187" s="20">
        <v>9095.1999999999971</v>
      </c>
      <c r="AR187" s="20">
        <v>12425.739999999998</v>
      </c>
      <c r="AS187" s="20">
        <v>11204.890000000007</v>
      </c>
      <c r="AT187" s="20">
        <v>12384.740000000005</v>
      </c>
      <c r="AU187" s="20">
        <v>12053.409999999996</v>
      </c>
      <c r="AV187" s="20">
        <v>11897.61</v>
      </c>
      <c r="AW187" s="20">
        <v>12375.650000000001</v>
      </c>
      <c r="AX187" s="22">
        <v>12362.459999999992</v>
      </c>
      <c r="AZ187" s="21">
        <f t="array" ref="AZ187">SUM(IF(YEAR($C$5:$AX$5)=AZ$5,$C187:$AX187))</f>
        <v>99500.980000000025</v>
      </c>
      <c r="BA187" s="20">
        <f t="array" ref="BA187">SUM(IF(YEAR($C$5:$AX$5)=BA$5,$C187:$AX187))</f>
        <v>121810.79999999996</v>
      </c>
      <c r="BB187" s="20">
        <f t="array" ref="BB187">SUM(IF(YEAR($C$5:$AX$5)=BB$5,$C187:$AX187))</f>
        <v>124236.04999999999</v>
      </c>
      <c r="BC187" s="22">
        <f t="array" ref="BC187">SUM(IF(YEAR($C$5:$AX$5)=BC$5,$C187:$AX187))</f>
        <v>137349.91</v>
      </c>
      <c r="BE187" s="21">
        <f t="shared" si="20"/>
        <v>114928.45999999999</v>
      </c>
      <c r="BF187" s="20">
        <f t="shared" si="21"/>
        <v>118220.87999999998</v>
      </c>
      <c r="BG187" s="22">
        <f t="shared" si="22"/>
        <v>130534.17999999998</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1.9999999994979589E-4</v>
      </c>
      <c r="X189" s="20">
        <v>0</v>
      </c>
      <c r="Y189" s="20">
        <v>0</v>
      </c>
      <c r="Z189" s="20">
        <v>0</v>
      </c>
      <c r="AA189" s="20">
        <v>0</v>
      </c>
      <c r="AB189" s="20">
        <v>0</v>
      </c>
      <c r="AC189" s="20">
        <v>0</v>
      </c>
      <c r="AD189" s="20">
        <v>0</v>
      </c>
      <c r="AE189" s="20">
        <v>0</v>
      </c>
      <c r="AF189" s="20">
        <v>0</v>
      </c>
      <c r="AG189" s="20">
        <v>0</v>
      </c>
      <c r="AH189" s="20">
        <v>0</v>
      </c>
      <c r="AI189" s="20">
        <v>1.9999999994979589E-4</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3.9999999989959178E-4</v>
      </c>
      <c r="BB189" s="20">
        <f t="array" ref="BB189">SUM(IF(YEAR($C$5:$AX$5)=BB$5,$C189:$AX189))</f>
        <v>1.9999999994979589E-4</v>
      </c>
      <c r="BC189" s="22">
        <f t="array" ref="BC189">SUM(IF(YEAR($C$5:$AX$5)=BC$5,$C189:$AX189))</f>
        <v>1.9999999994979589E-4</v>
      </c>
      <c r="BE189" s="21">
        <f t="shared" si="20"/>
        <v>0</v>
      </c>
      <c r="BF189" s="20">
        <f t="shared" si="21"/>
        <v>3.9999999989959178E-4</v>
      </c>
      <c r="BG189" s="22">
        <f t="shared" si="22"/>
        <v>1.9999999994979589E-4</v>
      </c>
    </row>
    <row r="190" spans="2:59">
      <c r="B190" s="17">
        <v>57788</v>
      </c>
      <c r="C190" s="43">
        <v>0</v>
      </c>
      <c r="D190" s="43">
        <v>0</v>
      </c>
      <c r="E190" s="43">
        <v>0</v>
      </c>
      <c r="F190" s="43">
        <v>0</v>
      </c>
      <c r="G190" s="43">
        <v>0</v>
      </c>
      <c r="H190" s="43">
        <v>0</v>
      </c>
      <c r="I190" s="43">
        <v>0</v>
      </c>
      <c r="J190" s="43">
        <v>0</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0</v>
      </c>
      <c r="BA190" s="20">
        <f t="array" ref="BA190">SUM(IF(YEAR($C$5:$AX$5)=BA$5,$C190:$AX190))</f>
        <v>0</v>
      </c>
      <c r="BB190" s="20">
        <f t="array" ref="BB190">SUM(IF(YEAR($C$5:$AX$5)=BB$5,$C190:$AX190))</f>
        <v>0</v>
      </c>
      <c r="BC190" s="22">
        <f t="array" ref="BC190">SUM(IF(YEAR($C$5:$AX$5)=BC$5,$C190:$AX190))</f>
        <v>0</v>
      </c>
      <c r="BE190" s="21">
        <f t="shared" si="20"/>
        <v>0</v>
      </c>
      <c r="BF190" s="20">
        <f t="shared" si="21"/>
        <v>0</v>
      </c>
      <c r="BG190" s="22">
        <f t="shared" si="22"/>
        <v>0</v>
      </c>
    </row>
    <row r="191" spans="2:59">
      <c r="B191" s="17">
        <v>57839</v>
      </c>
      <c r="C191" s="20">
        <v>15579.729999999996</v>
      </c>
      <c r="D191" s="20">
        <v>13682.429999999993</v>
      </c>
      <c r="E191" s="20">
        <v>8559.070000000007</v>
      </c>
      <c r="F191" s="20">
        <v>5874.5100000000093</v>
      </c>
      <c r="G191" s="20">
        <v>8295.8699999999953</v>
      </c>
      <c r="H191" s="20">
        <v>15682.299999999988</v>
      </c>
      <c r="I191" s="20">
        <v>10335.799999999988</v>
      </c>
      <c r="J191" s="20">
        <v>19865.400000000023</v>
      </c>
      <c r="K191" s="20">
        <v>21148.899999999994</v>
      </c>
      <c r="L191" s="20">
        <v>6318.8999999999942</v>
      </c>
      <c r="M191" s="20">
        <v>7684</v>
      </c>
      <c r="N191" s="20">
        <v>22064.189999999988</v>
      </c>
      <c r="O191" s="20">
        <v>12518.830000000002</v>
      </c>
      <c r="P191" s="20">
        <v>13742.489999999991</v>
      </c>
      <c r="Q191" s="20">
        <v>12597.599999999991</v>
      </c>
      <c r="R191" s="20">
        <v>9540.0600000000122</v>
      </c>
      <c r="S191" s="20">
        <v>12114.960000000006</v>
      </c>
      <c r="T191" s="20">
        <v>20754.300000000003</v>
      </c>
      <c r="U191" s="20">
        <v>18290.200000000012</v>
      </c>
      <c r="V191" s="20">
        <v>24162.100000000006</v>
      </c>
      <c r="W191" s="20">
        <v>23820.300000000003</v>
      </c>
      <c r="X191" s="20">
        <v>12412.599999999991</v>
      </c>
      <c r="Y191" s="20">
        <v>13911.900000000009</v>
      </c>
      <c r="Z191" s="20">
        <v>14417.599999999991</v>
      </c>
      <c r="AA191" s="20">
        <v>17028.830000000002</v>
      </c>
      <c r="AB191" s="20">
        <v>19185.549999999988</v>
      </c>
      <c r="AC191" s="20">
        <v>14261.100000000006</v>
      </c>
      <c r="AD191" s="20">
        <v>6279.4399999999878</v>
      </c>
      <c r="AE191" s="20">
        <v>10363.270000000004</v>
      </c>
      <c r="AF191" s="20">
        <v>19048.599999999991</v>
      </c>
      <c r="AG191" s="20">
        <v>13610.800000000017</v>
      </c>
      <c r="AH191" s="20">
        <v>18018.199999999983</v>
      </c>
      <c r="AI191" s="20">
        <v>19677.700000000012</v>
      </c>
      <c r="AJ191" s="20">
        <v>8629.5</v>
      </c>
      <c r="AK191" s="20">
        <v>12761.800000000003</v>
      </c>
      <c r="AL191" s="20">
        <v>12808.600000000006</v>
      </c>
      <c r="AM191" s="20">
        <v>14684.5</v>
      </c>
      <c r="AN191" s="20">
        <v>12514.87999999999</v>
      </c>
      <c r="AO191" s="20">
        <v>18023.499999999985</v>
      </c>
      <c r="AP191" s="20">
        <v>10925.400000000009</v>
      </c>
      <c r="AQ191" s="20">
        <v>14712.900000000009</v>
      </c>
      <c r="AR191" s="20">
        <v>24585.599999999991</v>
      </c>
      <c r="AS191" s="20">
        <v>21140.800000000017</v>
      </c>
      <c r="AT191" s="20">
        <v>25493.599999999977</v>
      </c>
      <c r="AU191" s="20">
        <v>25487.400000000009</v>
      </c>
      <c r="AV191" s="20">
        <v>13471.400000000009</v>
      </c>
      <c r="AW191" s="20">
        <v>23329.589999999997</v>
      </c>
      <c r="AX191" s="22">
        <v>16379.299999999988</v>
      </c>
      <c r="AZ191" s="21">
        <f t="array" ref="AZ191">SUM(IF(YEAR($C$5:$AX$5)=AZ$5,$C191:$AX191))</f>
        <v>155091.09999999998</v>
      </c>
      <c r="BA191" s="20">
        <f t="array" ref="BA191">SUM(IF(YEAR($C$5:$AX$5)=BA$5,$C191:$AX191))</f>
        <v>188282.94</v>
      </c>
      <c r="BB191" s="20">
        <f t="array" ref="BB191">SUM(IF(YEAR($C$5:$AX$5)=BB$5,$C191:$AX191))</f>
        <v>171673.38999999998</v>
      </c>
      <c r="BC191" s="22">
        <f t="array" ref="BC191">SUM(IF(YEAR($C$5:$AX$5)=BC$5,$C191:$AX191))</f>
        <v>220748.87000000002</v>
      </c>
      <c r="BE191" s="21">
        <f t="shared" si="20"/>
        <v>163613.43</v>
      </c>
      <c r="BF191" s="20">
        <f t="shared" si="21"/>
        <v>194887.19</v>
      </c>
      <c r="BG191" s="22">
        <f t="shared" si="22"/>
        <v>175416.38000000006</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1.9999999994979589E-4</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4.0000000012696546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3.1680890000000002</v>
      </c>
      <c r="AT197" s="20">
        <v>3.186242</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6.3543310000000002</v>
      </c>
      <c r="BE197" s="21">
        <f t="shared" si="20"/>
        <v>0</v>
      </c>
      <c r="BF197" s="20">
        <f t="shared" si="21"/>
        <v>0</v>
      </c>
      <c r="BG197" s="22">
        <f t="shared" si="22"/>
        <v>0</v>
      </c>
    </row>
    <row r="198" spans="2:59" s="16" customFormat="1">
      <c r="B198" s="17">
        <v>58079</v>
      </c>
      <c r="C198" s="20">
        <v>4380.2199999999939</v>
      </c>
      <c r="D198" s="20">
        <v>2283.1399999999994</v>
      </c>
      <c r="E198" s="20">
        <v>19506.119999999995</v>
      </c>
      <c r="F198" s="20">
        <v>8491.1600000000035</v>
      </c>
      <c r="G198" s="20">
        <v>17488.47</v>
      </c>
      <c r="H198" s="20">
        <v>20213.399999999994</v>
      </c>
      <c r="I198" s="20">
        <v>16090.599999999977</v>
      </c>
      <c r="J198" s="20">
        <v>22534.099999999991</v>
      </c>
      <c r="K198" s="20">
        <v>26523.180000000008</v>
      </c>
      <c r="L198" s="20">
        <v>25127.97</v>
      </c>
      <c r="M198" s="20">
        <v>32245.240000000005</v>
      </c>
      <c r="N198" s="20">
        <v>27433.550000000003</v>
      </c>
      <c r="O198" s="20">
        <v>19165.61</v>
      </c>
      <c r="P198" s="20">
        <v>16858.480000000003</v>
      </c>
      <c r="Q198" s="20">
        <v>21402.399999999994</v>
      </c>
      <c r="R198" s="20">
        <v>11559.630000000005</v>
      </c>
      <c r="S198" s="20">
        <v>25798.150000000009</v>
      </c>
      <c r="T198" s="20">
        <v>24002.500000000015</v>
      </c>
      <c r="U198" s="20">
        <v>20414.5</v>
      </c>
      <c r="V198" s="20">
        <v>27204.899999999994</v>
      </c>
      <c r="W198" s="20">
        <v>29373.070000000007</v>
      </c>
      <c r="X198" s="20">
        <v>19342.600000000006</v>
      </c>
      <c r="Y198" s="20">
        <v>35621.289999999994</v>
      </c>
      <c r="Z198" s="20">
        <v>40625.410000000003</v>
      </c>
      <c r="AA198" s="20">
        <v>10769.129999999997</v>
      </c>
      <c r="AB198" s="20">
        <v>15420.899999999994</v>
      </c>
      <c r="AC198" s="20">
        <v>27831.990000000005</v>
      </c>
      <c r="AD198" s="20">
        <v>9152.2100000000064</v>
      </c>
      <c r="AE198" s="20">
        <v>19746.199999999997</v>
      </c>
      <c r="AF198" s="20">
        <v>21686.600000000006</v>
      </c>
      <c r="AG198" s="20">
        <v>19029.300000000017</v>
      </c>
      <c r="AH198" s="20">
        <v>20958.800000000017</v>
      </c>
      <c r="AI198" s="20">
        <v>23293.53</v>
      </c>
      <c r="AJ198" s="20">
        <v>17219.39</v>
      </c>
      <c r="AK198" s="20">
        <v>31702.51999999999</v>
      </c>
      <c r="AL198" s="20">
        <v>25129.699999999997</v>
      </c>
      <c r="AM198" s="20">
        <v>14142.229999999996</v>
      </c>
      <c r="AN198" s="20">
        <v>12348.149999999994</v>
      </c>
      <c r="AO198" s="20">
        <v>26907.5</v>
      </c>
      <c r="AP198" s="20">
        <v>12740.400000000009</v>
      </c>
      <c r="AQ198" s="20">
        <v>20439.300000000003</v>
      </c>
      <c r="AR198" s="20">
        <v>29506.900000000009</v>
      </c>
      <c r="AS198" s="20">
        <v>22774.200000000012</v>
      </c>
      <c r="AT198" s="20">
        <v>24202.300000000017</v>
      </c>
      <c r="AU198" s="20">
        <v>38444.03</v>
      </c>
      <c r="AV198" s="20">
        <v>23417.5</v>
      </c>
      <c r="AW198" s="20">
        <v>33848.150000000009</v>
      </c>
      <c r="AX198" s="22">
        <v>28453.799999999988</v>
      </c>
      <c r="AZ198" s="21">
        <f t="array" ref="AZ198">SUM(IF(YEAR($C$5:$AX$5)=AZ$5,$C198:$AX198))</f>
        <v>222317.14999999997</v>
      </c>
      <c r="BA198" s="20">
        <f t="array" ref="BA198">SUM(IF(YEAR($C$5:$AX$5)=BA$5,$C198:$AX198))</f>
        <v>291368.54000000004</v>
      </c>
      <c r="BB198" s="20">
        <f t="array" ref="BB198">SUM(IF(YEAR($C$5:$AX$5)=BB$5,$C198:$AX198))</f>
        <v>241940.27000000002</v>
      </c>
      <c r="BC198" s="22">
        <f t="array" ref="BC198">SUM(IF(YEAR($C$5:$AX$5)=BC$5,$C198:$AX198))</f>
        <v>287224.46000000002</v>
      </c>
      <c r="BE198" s="21">
        <f t="shared" si="20"/>
        <v>264952.31</v>
      </c>
      <c r="BF198" s="20">
        <f t="shared" si="21"/>
        <v>279504.70000000007</v>
      </c>
      <c r="BG198" s="22">
        <f t="shared" si="22"/>
        <v>245597.41999999998</v>
      </c>
    </row>
    <row r="199" spans="2:59" s="16" customFormat="1">
      <c r="B199" s="17">
        <v>58110</v>
      </c>
      <c r="C199" s="20">
        <v>9.4041340000000009</v>
      </c>
      <c r="D199" s="20">
        <v>0</v>
      </c>
      <c r="E199" s="20">
        <v>0</v>
      </c>
      <c r="F199" s="20">
        <v>0</v>
      </c>
      <c r="G199" s="20">
        <v>0</v>
      </c>
      <c r="H199" s="20">
        <v>0</v>
      </c>
      <c r="I199" s="20">
        <v>43.561093</v>
      </c>
      <c r="J199" s="20">
        <v>21.191880000000001</v>
      </c>
      <c r="K199" s="20">
        <v>0</v>
      </c>
      <c r="L199" s="20">
        <v>0</v>
      </c>
      <c r="M199" s="20">
        <v>0</v>
      </c>
      <c r="N199" s="20">
        <v>0</v>
      </c>
      <c r="O199" s="20">
        <v>0</v>
      </c>
      <c r="P199" s="20">
        <v>0</v>
      </c>
      <c r="Q199" s="20">
        <v>0</v>
      </c>
      <c r="R199" s="20">
        <v>0</v>
      </c>
      <c r="S199" s="20">
        <v>0</v>
      </c>
      <c r="T199" s="20">
        <v>0</v>
      </c>
      <c r="U199" s="20">
        <v>116.55538999999999</v>
      </c>
      <c r="V199" s="20">
        <v>57.689009999999996</v>
      </c>
      <c r="W199" s="20">
        <v>0</v>
      </c>
      <c r="X199" s="20">
        <v>0</v>
      </c>
      <c r="Y199" s="20">
        <v>0</v>
      </c>
      <c r="Z199" s="20">
        <v>0</v>
      </c>
      <c r="AA199" s="20">
        <v>24.699041999999999</v>
      </c>
      <c r="AB199" s="20">
        <v>0</v>
      </c>
      <c r="AC199" s="20">
        <v>0</v>
      </c>
      <c r="AD199" s="20">
        <v>0</v>
      </c>
      <c r="AE199" s="20">
        <v>0</v>
      </c>
      <c r="AF199" s="20">
        <v>0</v>
      </c>
      <c r="AG199" s="20">
        <v>87.122180000000014</v>
      </c>
      <c r="AH199" s="20">
        <v>91.153969999999987</v>
      </c>
      <c r="AI199" s="20">
        <v>2.3423219999999998</v>
      </c>
      <c r="AJ199" s="20">
        <v>0</v>
      </c>
      <c r="AK199" s="20">
        <v>0</v>
      </c>
      <c r="AL199" s="20">
        <v>0</v>
      </c>
      <c r="AM199" s="20">
        <v>0</v>
      </c>
      <c r="AN199" s="20">
        <v>0</v>
      </c>
      <c r="AO199" s="20">
        <v>0</v>
      </c>
      <c r="AP199" s="20">
        <v>0</v>
      </c>
      <c r="AQ199" s="20">
        <v>0</v>
      </c>
      <c r="AR199" s="20">
        <v>1.176944</v>
      </c>
      <c r="AS199" s="20">
        <v>113.02339000000001</v>
      </c>
      <c r="AT199" s="20">
        <v>93.008829999999989</v>
      </c>
      <c r="AU199" s="20">
        <v>2.3313269999999999</v>
      </c>
      <c r="AV199" s="20">
        <v>0</v>
      </c>
      <c r="AW199" s="20">
        <v>0</v>
      </c>
      <c r="AX199" s="22">
        <v>0</v>
      </c>
      <c r="AZ199" s="21">
        <f t="array" ref="AZ199">SUM(IF(YEAR($C$5:$AX$5)=AZ$5,$C199:$AX199))</f>
        <v>74.157106999999996</v>
      </c>
      <c r="BA199" s="20">
        <f t="array" ref="BA199">SUM(IF(YEAR($C$5:$AX$5)=BA$5,$C199:$AX199))</f>
        <v>174.24439999999998</v>
      </c>
      <c r="BB199" s="20">
        <f t="array" ref="BB199">SUM(IF(YEAR($C$5:$AX$5)=BB$5,$C199:$AX199))</f>
        <v>205.31751399999999</v>
      </c>
      <c r="BC199" s="22">
        <f t="array" ref="BC199">SUM(IF(YEAR($C$5:$AX$5)=BC$5,$C199:$AX199))</f>
        <v>209.54049099999997</v>
      </c>
      <c r="BE199" s="21">
        <f t="shared" ref="BE199:BE253" si="23">SUM(H199:S199)</f>
        <v>64.752972999999997</v>
      </c>
      <c r="BF199" s="20">
        <f t="shared" ref="BF199:BF253" si="24">SUM(T199:AE199)</f>
        <v>198.94344199999998</v>
      </c>
      <c r="BG199" s="22">
        <f t="shared" ref="BG199:BG253" si="25">SUM(AF199:AQ199)</f>
        <v>180.618472</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9.9999999974897946E-4</v>
      </c>
      <c r="AI200" s="20">
        <v>0</v>
      </c>
      <c r="AJ200" s="20">
        <v>0</v>
      </c>
      <c r="AK200" s="20">
        <v>0</v>
      </c>
      <c r="AL200" s="20">
        <v>0</v>
      </c>
      <c r="AM200" s="20">
        <v>0</v>
      </c>
      <c r="AN200" s="20">
        <v>0</v>
      </c>
      <c r="AO200" s="20">
        <v>0</v>
      </c>
      <c r="AP200" s="20">
        <v>0</v>
      </c>
      <c r="AQ200" s="20">
        <v>0</v>
      </c>
      <c r="AR200" s="20">
        <v>0</v>
      </c>
      <c r="AS200" s="20">
        <v>0</v>
      </c>
      <c r="AT200" s="20">
        <v>9.9999999974897946E-4</v>
      </c>
      <c r="AU200" s="20">
        <v>0</v>
      </c>
      <c r="AV200" s="20">
        <v>0</v>
      </c>
      <c r="AW200" s="20">
        <v>0</v>
      </c>
      <c r="AX200" s="22">
        <v>0</v>
      </c>
      <c r="AZ200" s="21">
        <f t="array" ref="AZ200">SUM(IF(YEAR($C$5:$AX$5)=AZ$5,$C200:$AX200))</f>
        <v>0</v>
      </c>
      <c r="BA200" s="20">
        <f t="array" ref="BA200">SUM(IF(YEAR($C$5:$AX$5)=BA$5,$C200:$AX200))</f>
        <v>0</v>
      </c>
      <c r="BB200" s="20">
        <f t="array" ref="BB200">SUM(IF(YEAR($C$5:$AX$5)=BB$5,$C200:$AX200))</f>
        <v>9.9999999974897946E-4</v>
      </c>
      <c r="BC200" s="22">
        <f t="array" ref="BC200">SUM(IF(YEAR($C$5:$AX$5)=BC$5,$C200:$AX200))</f>
        <v>9.9999999974897946E-4</v>
      </c>
      <c r="BE200" s="21">
        <f t="shared" si="23"/>
        <v>0</v>
      </c>
      <c r="BF200" s="20">
        <f t="shared" si="24"/>
        <v>0</v>
      </c>
      <c r="BG200" s="22">
        <f t="shared" si="25"/>
        <v>9.9999999974897946E-4</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